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5">
      <c r="A399" s="116">
        <v>44342</v>
      </c>
      <c r="B399" s="170" t="s">
        <v>442</v>
      </c>
      <c r="C399" s="170">
        <v>738</v>
      </c>
      <c r="D399" s="170">
        <v>13</v>
      </c>
      <c r="E399" s="170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5">
      <c r="A400" s="116">
        <v>44342</v>
      </c>
      <c r="B400" s="170" t="s">
        <v>441</v>
      </c>
      <c r="C400" s="170">
        <v>401</v>
      </c>
      <c r="D400" s="170">
        <v>8</v>
      </c>
      <c r="E400" s="170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5">
      <c r="A401" s="116">
        <v>44342</v>
      </c>
      <c r="B401" s="170" t="s">
        <v>440</v>
      </c>
      <c r="C401" s="170">
        <v>190</v>
      </c>
      <c r="D401" s="170">
        <v>17</v>
      </c>
      <c r="E401" s="170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21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5">
      <c r="A402" s="116">
        <v>44342</v>
      </c>
      <c r="B402" s="170" t="s">
        <v>439</v>
      </c>
      <c r="C402" s="170">
        <v>108</v>
      </c>
      <c r="D402" s="170">
        <v>17</v>
      </c>
      <c r="E402" s="170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5">
      <c r="A403" s="116">
        <v>44342</v>
      </c>
      <c r="B403" s="69" t="s">
        <v>438</v>
      </c>
      <c r="C403" s="170">
        <v>16</v>
      </c>
      <c r="D403" s="170">
        <v>0</v>
      </c>
      <c r="E403" s="170">
        <v>0</v>
      </c>
      <c r="F403" s="115">
        <f t="shared" si="121"/>
        <v>44325</v>
      </c>
      <c r="G403" s="115">
        <f t="shared" si="122"/>
        <v>44338</v>
      </c>
      <c r="L403" s="170"/>
    </row>
    <row r="404" spans="1:12" s="170" customFormat="1" x14ac:dyDescent="0.35">
      <c r="A404" s="116">
        <v>44349</v>
      </c>
      <c r="B404" s="170" t="s">
        <v>495</v>
      </c>
      <c r="C404" s="170">
        <v>261</v>
      </c>
      <c r="D404" s="170">
        <v>2</v>
      </c>
      <c r="E404" s="170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28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70" customFormat="1" x14ac:dyDescent="0.35">
      <c r="A405" s="116">
        <v>44349</v>
      </c>
      <c r="B405" s="170" t="s">
        <v>935</v>
      </c>
      <c r="C405" s="170">
        <v>328</v>
      </c>
      <c r="D405" s="170">
        <v>0</v>
      </c>
      <c r="E405" s="170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70" customFormat="1" x14ac:dyDescent="0.35">
      <c r="A406" s="116">
        <v>44349</v>
      </c>
      <c r="B406" s="170" t="s">
        <v>936</v>
      </c>
      <c r="C406" s="170">
        <v>440</v>
      </c>
      <c r="D406" s="170">
        <v>1</v>
      </c>
      <c r="E406" s="170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70" customFormat="1" x14ac:dyDescent="0.35">
      <c r="A407" s="116">
        <v>44349</v>
      </c>
      <c r="B407" s="170" t="s">
        <v>937</v>
      </c>
      <c r="C407" s="170">
        <v>387</v>
      </c>
      <c r="D407" s="170">
        <v>1</v>
      </c>
      <c r="E407" s="170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70" customFormat="1" x14ac:dyDescent="0.35">
      <c r="A408" s="116">
        <v>44349</v>
      </c>
      <c r="B408" s="170" t="s">
        <v>445</v>
      </c>
      <c r="C408" s="170">
        <v>800</v>
      </c>
      <c r="D408" s="170">
        <v>1</v>
      </c>
      <c r="E408" s="170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70" customFormat="1" x14ac:dyDescent="0.35">
      <c r="A409" s="116">
        <v>44349</v>
      </c>
      <c r="B409" s="170" t="s">
        <v>444</v>
      </c>
      <c r="C409" s="170">
        <v>723</v>
      </c>
      <c r="D409" s="170">
        <v>7</v>
      </c>
      <c r="E409" s="170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70" customFormat="1" x14ac:dyDescent="0.35">
      <c r="A410" s="116">
        <v>44349</v>
      </c>
      <c r="B410" s="170" t="s">
        <v>443</v>
      </c>
      <c r="C410" s="170">
        <v>505</v>
      </c>
      <c r="D410" s="170">
        <v>7</v>
      </c>
      <c r="E410" s="170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70" customFormat="1" x14ac:dyDescent="0.35">
      <c r="A411" s="116">
        <v>44349</v>
      </c>
      <c r="B411" s="170" t="s">
        <v>442</v>
      </c>
      <c r="C411" s="170">
        <v>492</v>
      </c>
      <c r="D411" s="170">
        <v>10</v>
      </c>
      <c r="E411" s="170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70" customFormat="1" x14ac:dyDescent="0.35">
      <c r="A412" s="116">
        <v>44349</v>
      </c>
      <c r="B412" s="170" t="s">
        <v>441</v>
      </c>
      <c r="C412" s="170">
        <v>279</v>
      </c>
      <c r="D412" s="170">
        <v>4</v>
      </c>
      <c r="E412" s="170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70" customFormat="1" x14ac:dyDescent="0.35">
      <c r="A413" s="116">
        <v>44349</v>
      </c>
      <c r="B413" s="170" t="s">
        <v>440</v>
      </c>
      <c r="C413" s="170">
        <v>151</v>
      </c>
      <c r="D413" s="170">
        <v>13</v>
      </c>
      <c r="E413" s="170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70" customFormat="1" x14ac:dyDescent="0.35">
      <c r="A414" s="116">
        <v>44349</v>
      </c>
      <c r="B414" s="170" t="s">
        <v>439</v>
      </c>
      <c r="C414" s="170">
        <v>88</v>
      </c>
      <c r="D414" s="170">
        <v>9</v>
      </c>
      <c r="E414" s="170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70" customFormat="1" x14ac:dyDescent="0.35">
      <c r="A415" s="116">
        <v>44349</v>
      </c>
      <c r="B415" s="69" t="s">
        <v>438</v>
      </c>
      <c r="C415" s="170">
        <v>12</v>
      </c>
      <c r="D415" s="170">
        <v>0</v>
      </c>
      <c r="E415" s="170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5">
      <c r="A416" s="116">
        <v>44356</v>
      </c>
      <c r="B416" s="170" t="s">
        <v>495</v>
      </c>
      <c r="C416" s="170">
        <v>157</v>
      </c>
      <c r="D416" s="170">
        <v>1</v>
      </c>
      <c r="E416" s="170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5">
      <c r="A417" s="116">
        <v>44356</v>
      </c>
      <c r="B417" s="170" t="s">
        <v>935</v>
      </c>
      <c r="C417" s="170">
        <v>188</v>
      </c>
      <c r="D417" s="170">
        <v>0</v>
      </c>
      <c r="E417" s="170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5">
      <c r="A418" s="116">
        <v>44356</v>
      </c>
      <c r="B418" s="170" t="s">
        <v>936</v>
      </c>
      <c r="C418" s="170">
        <v>239</v>
      </c>
      <c r="D418" s="170">
        <v>0</v>
      </c>
      <c r="E418" s="170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5">
      <c r="A419" s="116">
        <v>44356</v>
      </c>
      <c r="B419" s="170" t="s">
        <v>937</v>
      </c>
      <c r="C419" s="170">
        <v>242</v>
      </c>
      <c r="D419" s="170">
        <v>1</v>
      </c>
      <c r="E419" s="170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5">
      <c r="A420" s="116">
        <v>44356</v>
      </c>
      <c r="B420" s="170" t="s">
        <v>445</v>
      </c>
      <c r="C420" s="170">
        <v>482</v>
      </c>
      <c r="D420" s="170">
        <v>3</v>
      </c>
      <c r="E420" s="170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5">
      <c r="A421" s="116">
        <v>44356</v>
      </c>
      <c r="B421" s="170" t="s">
        <v>444</v>
      </c>
      <c r="C421" s="170">
        <v>432</v>
      </c>
      <c r="D421" s="170">
        <v>7</v>
      </c>
      <c r="E421" s="170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5">
      <c r="A422" s="116">
        <v>44356</v>
      </c>
      <c r="B422" s="170" t="s">
        <v>443</v>
      </c>
      <c r="C422" s="170">
        <v>310</v>
      </c>
      <c r="D422" s="170">
        <v>3</v>
      </c>
      <c r="E422" s="170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5">
      <c r="A423" s="116">
        <v>44356</v>
      </c>
      <c r="B423" s="170" t="s">
        <v>442</v>
      </c>
      <c r="C423" s="170">
        <v>282</v>
      </c>
      <c r="D423" s="170">
        <v>8</v>
      </c>
      <c r="E423" s="170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5">
      <c r="A424" s="116">
        <v>44356</v>
      </c>
      <c r="B424" s="170" t="s">
        <v>441</v>
      </c>
      <c r="C424" s="170">
        <v>190</v>
      </c>
      <c r="D424" s="170">
        <v>6</v>
      </c>
      <c r="E424" s="170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5">
      <c r="A425" s="116">
        <v>44356</v>
      </c>
      <c r="B425" s="170" t="s">
        <v>440</v>
      </c>
      <c r="C425" s="170">
        <v>91</v>
      </c>
      <c r="D425" s="170">
        <v>7</v>
      </c>
      <c r="E425" s="170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5">
      <c r="A426" s="116">
        <v>44356</v>
      </c>
      <c r="B426" s="170" t="s">
        <v>439</v>
      </c>
      <c r="C426" s="170">
        <v>67</v>
      </c>
      <c r="D426" s="170">
        <v>12</v>
      </c>
      <c r="E426" s="170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5">
      <c r="A427" s="116">
        <v>44356</v>
      </c>
      <c r="B427" s="69" t="s">
        <v>438</v>
      </c>
      <c r="C427" s="170">
        <v>0</v>
      </c>
      <c r="D427" s="170">
        <v>0</v>
      </c>
      <c r="E427" s="170">
        <v>0</v>
      </c>
      <c r="F427" s="115">
        <f t="shared" si="135"/>
        <v>44339</v>
      </c>
      <c r="G427" s="115">
        <f t="shared" si="136"/>
        <v>44352</v>
      </c>
      <c r="L427" s="170"/>
    </row>
    <row r="428" spans="1:12" s="170" customFormat="1" x14ac:dyDescent="0.35">
      <c r="A428" s="116">
        <v>44363</v>
      </c>
      <c r="B428" s="170" t="s">
        <v>495</v>
      </c>
      <c r="C428" s="170">
        <v>157</v>
      </c>
      <c r="D428" s="170">
        <v>2</v>
      </c>
      <c r="E428" s="170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70" customFormat="1" x14ac:dyDescent="0.35">
      <c r="A429" s="116">
        <v>44363</v>
      </c>
      <c r="B429" s="170" t="s">
        <v>935</v>
      </c>
      <c r="C429" s="170">
        <v>190</v>
      </c>
      <c r="D429" s="170">
        <v>0</v>
      </c>
      <c r="E429" s="170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70" customFormat="1" x14ac:dyDescent="0.35">
      <c r="A430" s="116">
        <v>44363</v>
      </c>
      <c r="B430" s="170" t="s">
        <v>936</v>
      </c>
      <c r="C430" s="170">
        <v>240</v>
      </c>
      <c r="D430" s="170">
        <v>1</v>
      </c>
      <c r="E430" s="170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70" customFormat="1" x14ac:dyDescent="0.35">
      <c r="A431" s="116">
        <v>44363</v>
      </c>
      <c r="B431" s="170" t="s">
        <v>937</v>
      </c>
      <c r="C431" s="170">
        <v>243</v>
      </c>
      <c r="D431" s="170">
        <v>1</v>
      </c>
      <c r="E431" s="170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70" customFormat="1" x14ac:dyDescent="0.35">
      <c r="A432" s="116">
        <v>44363</v>
      </c>
      <c r="B432" s="170" t="s">
        <v>445</v>
      </c>
      <c r="C432" s="170">
        <v>487</v>
      </c>
      <c r="D432" s="170">
        <v>3</v>
      </c>
      <c r="E432" s="170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70" customFormat="1" x14ac:dyDescent="0.35">
      <c r="A433" s="116">
        <v>44363</v>
      </c>
      <c r="B433" s="170" t="s">
        <v>444</v>
      </c>
      <c r="C433" s="170">
        <v>431</v>
      </c>
      <c r="D433" s="170">
        <v>7</v>
      </c>
      <c r="E433" s="170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70" customFormat="1" x14ac:dyDescent="0.35">
      <c r="A434" s="116">
        <v>44363</v>
      </c>
      <c r="B434" s="170" t="s">
        <v>443</v>
      </c>
      <c r="C434" s="170">
        <v>312</v>
      </c>
      <c r="D434" s="170">
        <v>4</v>
      </c>
      <c r="E434" s="170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70" customFormat="1" x14ac:dyDescent="0.35">
      <c r="A435" s="116">
        <v>44363</v>
      </c>
      <c r="B435" s="170" t="s">
        <v>442</v>
      </c>
      <c r="C435" s="170">
        <v>283</v>
      </c>
      <c r="D435" s="170">
        <v>11</v>
      </c>
      <c r="E435" s="170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70" customFormat="1" x14ac:dyDescent="0.35">
      <c r="A436" s="116">
        <v>44363</v>
      </c>
      <c r="B436" s="170" t="s">
        <v>441</v>
      </c>
      <c r="C436" s="170">
        <v>189</v>
      </c>
      <c r="D436" s="170">
        <v>7</v>
      </c>
      <c r="E436" s="170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70" customFormat="1" x14ac:dyDescent="0.35">
      <c r="A437" s="116">
        <v>44363</v>
      </c>
      <c r="B437" s="170" t="s">
        <v>440</v>
      </c>
      <c r="C437" s="170">
        <v>90</v>
      </c>
      <c r="D437" s="170">
        <v>11</v>
      </c>
      <c r="E437" s="170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70" customFormat="1" x14ac:dyDescent="0.35">
      <c r="A438" s="116">
        <v>44363</v>
      </c>
      <c r="B438" s="170" t="s">
        <v>439</v>
      </c>
      <c r="C438" s="170">
        <v>67</v>
      </c>
      <c r="D438" s="170">
        <v>12</v>
      </c>
      <c r="E438" s="170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70" customFormat="1" x14ac:dyDescent="0.35">
      <c r="A439" s="116">
        <v>44363</v>
      </c>
      <c r="B439" s="69" t="s">
        <v>438</v>
      </c>
      <c r="C439" s="170">
        <v>0</v>
      </c>
      <c r="D439" s="170">
        <v>0</v>
      </c>
      <c r="E439" s="170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70" customFormat="1" x14ac:dyDescent="0.35">
      <c r="A440" s="116">
        <v>44370</v>
      </c>
      <c r="B440" s="170" t="s">
        <v>495</v>
      </c>
      <c r="C440" s="170">
        <v>74</v>
      </c>
      <c r="D440" s="170">
        <v>0</v>
      </c>
      <c r="E440" s="170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70" customFormat="1" x14ac:dyDescent="0.35">
      <c r="A441" s="116">
        <v>44370</v>
      </c>
      <c r="B441" s="170" t="s">
        <v>935</v>
      </c>
      <c r="C441" s="170">
        <v>81</v>
      </c>
      <c r="D441" s="170">
        <v>0</v>
      </c>
      <c r="E441" s="170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70" customFormat="1" x14ac:dyDescent="0.35">
      <c r="A442" s="116">
        <v>44370</v>
      </c>
      <c r="B442" s="170" t="s">
        <v>936</v>
      </c>
      <c r="C442" s="170">
        <v>103</v>
      </c>
      <c r="D442" s="170">
        <v>0</v>
      </c>
      <c r="E442" s="170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70" customFormat="1" x14ac:dyDescent="0.35">
      <c r="A443" s="116">
        <v>44370</v>
      </c>
      <c r="B443" s="170" t="s">
        <v>937</v>
      </c>
      <c r="C443" s="170">
        <v>129</v>
      </c>
      <c r="D443" s="170">
        <v>1</v>
      </c>
      <c r="E443" s="170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70" customFormat="1" x14ac:dyDescent="0.35">
      <c r="A444" s="116">
        <v>44370</v>
      </c>
      <c r="B444" s="170" t="s">
        <v>445</v>
      </c>
      <c r="C444" s="170">
        <v>317</v>
      </c>
      <c r="D444" s="170">
        <v>5</v>
      </c>
      <c r="E444" s="170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70" customFormat="1" x14ac:dyDescent="0.35">
      <c r="A445" s="116">
        <v>44370</v>
      </c>
      <c r="B445" s="170" t="s">
        <v>444</v>
      </c>
      <c r="C445" s="170">
        <v>226</v>
      </c>
      <c r="D445" s="170">
        <v>4</v>
      </c>
      <c r="E445" s="170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70" customFormat="1" x14ac:dyDescent="0.35">
      <c r="A446" s="116">
        <v>44370</v>
      </c>
      <c r="B446" s="170" t="s">
        <v>443</v>
      </c>
      <c r="C446" s="170">
        <v>164</v>
      </c>
      <c r="D446" s="170">
        <v>2</v>
      </c>
      <c r="E446" s="170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70" customFormat="1" x14ac:dyDescent="0.35">
      <c r="A447" s="116">
        <v>44370</v>
      </c>
      <c r="B447" s="170" t="s">
        <v>442</v>
      </c>
      <c r="C447" s="170">
        <v>160</v>
      </c>
      <c r="D447" s="170">
        <v>6</v>
      </c>
      <c r="E447" s="170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70" customFormat="1" x14ac:dyDescent="0.35">
      <c r="A448" s="116">
        <v>44370</v>
      </c>
      <c r="B448" s="170" t="s">
        <v>441</v>
      </c>
      <c r="C448" s="170">
        <v>89</v>
      </c>
      <c r="D448" s="170">
        <v>5</v>
      </c>
      <c r="E448" s="170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70" customFormat="1" x14ac:dyDescent="0.35">
      <c r="A449" s="116">
        <v>44370</v>
      </c>
      <c r="B449" s="170" t="s">
        <v>440</v>
      </c>
      <c r="C449" s="170">
        <v>56</v>
      </c>
      <c r="D449" s="170">
        <v>6</v>
      </c>
      <c r="E449" s="170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70" customFormat="1" x14ac:dyDescent="0.35">
      <c r="A450" s="116">
        <v>44370</v>
      </c>
      <c r="B450" s="170" t="s">
        <v>439</v>
      </c>
      <c r="C450" s="170">
        <v>34</v>
      </c>
      <c r="D450" s="170">
        <v>9</v>
      </c>
      <c r="E450" s="170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70" customFormat="1" x14ac:dyDescent="0.35">
      <c r="A451" s="116">
        <v>44370</v>
      </c>
      <c r="B451" s="69" t="s">
        <v>438</v>
      </c>
      <c r="C451" s="170">
        <v>0</v>
      </c>
      <c r="D451" s="170">
        <v>0</v>
      </c>
      <c r="E451" s="170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70" customFormat="1" x14ac:dyDescent="0.35">
      <c r="A452" s="116">
        <v>44377</v>
      </c>
      <c r="B452" s="170" t="s">
        <v>495</v>
      </c>
      <c r="C452" s="170">
        <v>61</v>
      </c>
      <c r="D452" s="130"/>
      <c r="E452" s="170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8"/>
    </row>
    <row r="453" spans="1:12" s="170" customFormat="1" x14ac:dyDescent="0.35">
      <c r="A453" s="116">
        <v>44377</v>
      </c>
      <c r="B453" s="170" t="s">
        <v>935</v>
      </c>
      <c r="C453" s="170">
        <v>46</v>
      </c>
      <c r="D453" s="130"/>
      <c r="E453" s="170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8"/>
    </row>
    <row r="454" spans="1:12" s="170" customFormat="1" x14ac:dyDescent="0.35">
      <c r="A454" s="116">
        <v>44377</v>
      </c>
      <c r="B454" s="170" t="s">
        <v>936</v>
      </c>
      <c r="C454" s="170">
        <v>82</v>
      </c>
      <c r="D454" s="130"/>
      <c r="E454" s="170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8"/>
    </row>
    <row r="455" spans="1:12" s="170" customFormat="1" x14ac:dyDescent="0.35">
      <c r="A455" s="116">
        <v>44377</v>
      </c>
      <c r="B455" s="170" t="s">
        <v>937</v>
      </c>
      <c r="C455" s="170">
        <v>84</v>
      </c>
      <c r="D455" s="130"/>
      <c r="E455" s="170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8"/>
    </row>
    <row r="456" spans="1:12" s="170" customFormat="1" x14ac:dyDescent="0.35">
      <c r="A456" s="116">
        <v>44377</v>
      </c>
      <c r="B456" s="170" t="s">
        <v>445</v>
      </c>
      <c r="C456" s="170">
        <v>252</v>
      </c>
      <c r="D456" s="130"/>
      <c r="E456" s="170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8"/>
    </row>
    <row r="457" spans="1:12" s="170" customFormat="1" x14ac:dyDescent="0.35">
      <c r="A457" s="116">
        <v>44377</v>
      </c>
      <c r="B457" s="170" t="s">
        <v>444</v>
      </c>
      <c r="C457" s="170">
        <v>194</v>
      </c>
      <c r="D457" s="130"/>
      <c r="E457" s="170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8"/>
    </row>
    <row r="458" spans="1:12" s="170" customFormat="1" x14ac:dyDescent="0.35">
      <c r="A458" s="116">
        <v>44377</v>
      </c>
      <c r="B458" s="170" t="s">
        <v>443</v>
      </c>
      <c r="C458" s="170">
        <v>137</v>
      </c>
      <c r="D458" s="130"/>
      <c r="E458" s="170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8"/>
    </row>
    <row r="459" spans="1:12" s="170" customFormat="1" x14ac:dyDescent="0.35">
      <c r="A459" s="116">
        <v>44377</v>
      </c>
      <c r="B459" s="170" t="s">
        <v>442</v>
      </c>
      <c r="C459" s="170">
        <v>116</v>
      </c>
      <c r="D459" s="130"/>
      <c r="E459" s="170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8"/>
    </row>
    <row r="460" spans="1:12" s="170" customFormat="1" x14ac:dyDescent="0.35">
      <c r="A460" s="116">
        <v>44377</v>
      </c>
      <c r="B460" s="170" t="s">
        <v>441</v>
      </c>
      <c r="C460" s="170">
        <v>83</v>
      </c>
      <c r="D460" s="130"/>
      <c r="E460" s="170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8"/>
    </row>
    <row r="461" spans="1:12" s="170" customFormat="1" x14ac:dyDescent="0.35">
      <c r="A461" s="116">
        <v>44377</v>
      </c>
      <c r="B461" s="170" t="s">
        <v>440</v>
      </c>
      <c r="C461" s="170">
        <v>66</v>
      </c>
      <c r="D461" s="130"/>
      <c r="E461" s="170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8"/>
    </row>
    <row r="462" spans="1:12" s="170" customFormat="1" x14ac:dyDescent="0.35">
      <c r="A462" s="116">
        <v>44377</v>
      </c>
      <c r="B462" s="170" t="s">
        <v>439</v>
      </c>
      <c r="C462" s="170">
        <v>30</v>
      </c>
      <c r="D462" s="130"/>
      <c r="E462" s="170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8"/>
    </row>
    <row r="463" spans="1:12" s="170" customFormat="1" x14ac:dyDescent="0.35">
      <c r="A463" s="116">
        <v>44377</v>
      </c>
      <c r="B463" s="69" t="s">
        <v>438</v>
      </c>
      <c r="C463" s="170">
        <v>0</v>
      </c>
      <c r="D463" s="130"/>
      <c r="E463" s="170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7" customFormat="1" x14ac:dyDescent="0.35">
      <c r="A464" s="116">
        <v>44384</v>
      </c>
      <c r="B464" s="177" t="s">
        <v>495</v>
      </c>
      <c r="C464" s="177">
        <v>66</v>
      </c>
      <c r="D464" s="130"/>
      <c r="E464" s="177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8"/>
    </row>
    <row r="465" spans="1:12" s="177" customFormat="1" x14ac:dyDescent="0.35">
      <c r="A465" s="116">
        <v>44384</v>
      </c>
      <c r="B465" s="177" t="s">
        <v>935</v>
      </c>
      <c r="C465" s="177">
        <v>53</v>
      </c>
      <c r="D465" s="130"/>
      <c r="E465" s="177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8"/>
    </row>
    <row r="466" spans="1:12" s="177" customFormat="1" x14ac:dyDescent="0.35">
      <c r="A466" s="116">
        <v>44384</v>
      </c>
      <c r="B466" s="177" t="s">
        <v>936</v>
      </c>
      <c r="C466" s="177">
        <v>66</v>
      </c>
      <c r="D466" s="130"/>
      <c r="E466" s="177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8"/>
    </row>
    <row r="467" spans="1:12" s="177" customFormat="1" x14ac:dyDescent="0.35">
      <c r="A467" s="116">
        <v>44384</v>
      </c>
      <c r="B467" s="177" t="s">
        <v>937</v>
      </c>
      <c r="C467" s="177">
        <v>70</v>
      </c>
      <c r="D467" s="130"/>
      <c r="E467" s="177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8"/>
    </row>
    <row r="468" spans="1:12" s="177" customFormat="1" x14ac:dyDescent="0.35">
      <c r="A468" s="116">
        <v>44384</v>
      </c>
      <c r="B468" s="177" t="s">
        <v>445</v>
      </c>
      <c r="C468" s="177">
        <v>234</v>
      </c>
      <c r="D468" s="130"/>
      <c r="E468" s="177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8"/>
    </row>
    <row r="469" spans="1:12" s="177" customFormat="1" x14ac:dyDescent="0.35">
      <c r="A469" s="116">
        <v>44384</v>
      </c>
      <c r="B469" s="177" t="s">
        <v>444</v>
      </c>
      <c r="C469" s="177">
        <v>200</v>
      </c>
      <c r="D469" s="130"/>
      <c r="E469" s="177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8"/>
    </row>
    <row r="470" spans="1:12" s="177" customFormat="1" x14ac:dyDescent="0.35">
      <c r="A470" s="116">
        <v>44384</v>
      </c>
      <c r="B470" s="177" t="s">
        <v>443</v>
      </c>
      <c r="C470" s="177">
        <v>148</v>
      </c>
      <c r="D470" s="130"/>
      <c r="E470" s="177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8"/>
    </row>
    <row r="471" spans="1:12" s="177" customFormat="1" x14ac:dyDescent="0.35">
      <c r="A471" s="116">
        <v>44384</v>
      </c>
      <c r="B471" s="177" t="s">
        <v>442</v>
      </c>
      <c r="C471" s="177">
        <v>157</v>
      </c>
      <c r="D471" s="130"/>
      <c r="E471" s="177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8"/>
    </row>
    <row r="472" spans="1:12" s="177" customFormat="1" x14ac:dyDescent="0.35">
      <c r="A472" s="116">
        <v>44384</v>
      </c>
      <c r="B472" s="177" t="s">
        <v>441</v>
      </c>
      <c r="C472" s="177">
        <v>101</v>
      </c>
      <c r="D472" s="130"/>
      <c r="E472" s="177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8"/>
    </row>
    <row r="473" spans="1:12" s="177" customFormat="1" x14ac:dyDescent="0.35">
      <c r="A473" s="116">
        <v>44384</v>
      </c>
      <c r="B473" s="177" t="s">
        <v>440</v>
      </c>
      <c r="C473" s="177">
        <v>59</v>
      </c>
      <c r="D473" s="130"/>
      <c r="E473" s="177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8"/>
    </row>
    <row r="474" spans="1:12" s="177" customFormat="1" x14ac:dyDescent="0.35">
      <c r="A474" s="116">
        <v>44384</v>
      </c>
      <c r="B474" s="177" t="s">
        <v>439</v>
      </c>
      <c r="C474" s="177">
        <v>40</v>
      </c>
      <c r="D474" s="130"/>
      <c r="E474" s="177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8"/>
    </row>
    <row r="475" spans="1:12" s="177" customFormat="1" x14ac:dyDescent="0.35">
      <c r="A475" s="116">
        <v>44384</v>
      </c>
      <c r="B475" s="69" t="s">
        <v>438</v>
      </c>
      <c r="C475" s="177">
        <v>0</v>
      </c>
      <c r="D475" s="130"/>
      <c r="E475" s="177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7" customFormat="1" x14ac:dyDescent="0.35">
      <c r="A476" s="116">
        <v>44391</v>
      </c>
      <c r="B476" s="177" t="s">
        <v>495</v>
      </c>
      <c r="C476" s="177">
        <v>64</v>
      </c>
      <c r="D476" s="130"/>
      <c r="E476" s="177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8"/>
    </row>
    <row r="477" spans="1:12" s="177" customFormat="1" x14ac:dyDescent="0.35">
      <c r="A477" s="116">
        <v>44391</v>
      </c>
      <c r="B477" s="177" t="s">
        <v>935</v>
      </c>
      <c r="C477" s="177">
        <v>53</v>
      </c>
      <c r="D477" s="130"/>
      <c r="E477" s="177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8"/>
    </row>
    <row r="478" spans="1:12" s="177" customFormat="1" x14ac:dyDescent="0.35">
      <c r="A478" s="116">
        <v>44391</v>
      </c>
      <c r="B478" s="177" t="s">
        <v>936</v>
      </c>
      <c r="C478" s="177">
        <v>66</v>
      </c>
      <c r="D478" s="130"/>
      <c r="E478" s="177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8"/>
    </row>
    <row r="479" spans="1:12" s="177" customFormat="1" x14ac:dyDescent="0.35">
      <c r="A479" s="116">
        <v>44391</v>
      </c>
      <c r="B479" s="177" t="s">
        <v>937</v>
      </c>
      <c r="C479" s="177">
        <v>72</v>
      </c>
      <c r="D479" s="130"/>
      <c r="E479" s="177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8"/>
    </row>
    <row r="480" spans="1:12" s="177" customFormat="1" x14ac:dyDescent="0.35">
      <c r="A480" s="116">
        <v>44391</v>
      </c>
      <c r="B480" s="177" t="s">
        <v>445</v>
      </c>
      <c r="C480" s="177">
        <v>238</v>
      </c>
      <c r="D480" s="130"/>
      <c r="E480" s="177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8"/>
    </row>
    <row r="481" spans="1:12" s="177" customFormat="1" x14ac:dyDescent="0.35">
      <c r="A481" s="116">
        <v>44391</v>
      </c>
      <c r="B481" s="177" t="s">
        <v>444</v>
      </c>
      <c r="C481" s="177">
        <v>199</v>
      </c>
      <c r="D481" s="130"/>
      <c r="E481" s="177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8"/>
    </row>
    <row r="482" spans="1:12" s="177" customFormat="1" x14ac:dyDescent="0.35">
      <c r="A482" s="116">
        <v>44391</v>
      </c>
      <c r="B482" s="177" t="s">
        <v>443</v>
      </c>
      <c r="C482" s="177">
        <v>148</v>
      </c>
      <c r="D482" s="130"/>
      <c r="E482" s="177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8"/>
    </row>
    <row r="483" spans="1:12" s="177" customFormat="1" x14ac:dyDescent="0.35">
      <c r="A483" s="116">
        <v>44391</v>
      </c>
      <c r="B483" s="177" t="s">
        <v>442</v>
      </c>
      <c r="C483" s="177">
        <v>156</v>
      </c>
      <c r="D483" s="130"/>
      <c r="E483" s="177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8"/>
    </row>
    <row r="484" spans="1:12" s="177" customFormat="1" x14ac:dyDescent="0.35">
      <c r="A484" s="116">
        <v>44391</v>
      </c>
      <c r="B484" s="177" t="s">
        <v>441</v>
      </c>
      <c r="C484" s="177">
        <v>100</v>
      </c>
      <c r="D484" s="130"/>
      <c r="E484" s="177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8"/>
    </row>
    <row r="485" spans="1:12" s="177" customFormat="1" x14ac:dyDescent="0.35">
      <c r="A485" s="116">
        <v>44391</v>
      </c>
      <c r="B485" s="177" t="s">
        <v>440</v>
      </c>
      <c r="C485" s="177">
        <v>59</v>
      </c>
      <c r="D485" s="130"/>
      <c r="E485" s="177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8"/>
    </row>
    <row r="486" spans="1:12" s="177" customFormat="1" x14ac:dyDescent="0.35">
      <c r="A486" s="116">
        <v>44391</v>
      </c>
      <c r="B486" s="177" t="s">
        <v>439</v>
      </c>
      <c r="C486" s="177">
        <v>40</v>
      </c>
      <c r="D486" s="130"/>
      <c r="E486" s="177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8"/>
    </row>
    <row r="487" spans="1:12" s="177" customFormat="1" x14ac:dyDescent="0.35">
      <c r="A487" s="116">
        <v>44391</v>
      </c>
      <c r="B487" s="69" t="s">
        <v>438</v>
      </c>
      <c r="C487" s="177">
        <v>0</v>
      </c>
      <c r="D487" s="130"/>
      <c r="E487" s="177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6" customFormat="1" x14ac:dyDescent="0.35">
      <c r="A488" s="116">
        <v>44398</v>
      </c>
      <c r="B488" s="196" t="s">
        <v>495</v>
      </c>
      <c r="C488" s="196">
        <v>122</v>
      </c>
      <c r="D488" s="130"/>
      <c r="E488" s="196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8"/>
    </row>
    <row r="489" spans="1:12" s="196" customFormat="1" x14ac:dyDescent="0.35">
      <c r="A489" s="116">
        <v>44398</v>
      </c>
      <c r="B489" s="196" t="s">
        <v>935</v>
      </c>
      <c r="C489" s="196">
        <v>133</v>
      </c>
      <c r="D489" s="130"/>
      <c r="E489" s="196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8"/>
    </row>
    <row r="490" spans="1:12" s="196" customFormat="1" x14ac:dyDescent="0.35">
      <c r="A490" s="116">
        <v>44398</v>
      </c>
      <c r="B490" s="196" t="s">
        <v>936</v>
      </c>
      <c r="C490" s="196">
        <v>185</v>
      </c>
      <c r="D490" s="130"/>
      <c r="E490" s="196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8"/>
    </row>
    <row r="491" spans="1:12" s="196" customFormat="1" x14ac:dyDescent="0.35">
      <c r="A491" s="116">
        <v>44398</v>
      </c>
      <c r="B491" s="196" t="s">
        <v>937</v>
      </c>
      <c r="C491" s="196">
        <v>179</v>
      </c>
      <c r="D491" s="130"/>
      <c r="E491" s="196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8"/>
    </row>
    <row r="492" spans="1:12" s="196" customFormat="1" x14ac:dyDescent="0.35">
      <c r="A492" s="116">
        <v>44398</v>
      </c>
      <c r="B492" s="196" t="s">
        <v>445</v>
      </c>
      <c r="C492" s="196">
        <v>731</v>
      </c>
      <c r="D492" s="130"/>
      <c r="E492" s="196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8"/>
    </row>
    <row r="493" spans="1:12" s="196" customFormat="1" x14ac:dyDescent="0.35">
      <c r="A493" s="116">
        <v>44398</v>
      </c>
      <c r="B493" s="196" t="s">
        <v>444</v>
      </c>
      <c r="C493" s="196">
        <v>621</v>
      </c>
      <c r="D493" s="130"/>
      <c r="E493" s="196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8"/>
    </row>
    <row r="494" spans="1:12" s="196" customFormat="1" x14ac:dyDescent="0.35">
      <c r="A494" s="116">
        <v>44398</v>
      </c>
      <c r="B494" s="196" t="s">
        <v>443</v>
      </c>
      <c r="C494" s="196">
        <v>361</v>
      </c>
      <c r="D494" s="130"/>
      <c r="E494" s="196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8"/>
    </row>
    <row r="495" spans="1:12" s="196" customFormat="1" x14ac:dyDescent="0.35">
      <c r="A495" s="116">
        <v>44398</v>
      </c>
      <c r="B495" s="196" t="s">
        <v>442</v>
      </c>
      <c r="C495" s="196">
        <v>329</v>
      </c>
      <c r="D495" s="130"/>
      <c r="E495" s="196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8"/>
    </row>
    <row r="496" spans="1:12" s="196" customFormat="1" x14ac:dyDescent="0.35">
      <c r="A496" s="116">
        <v>44398</v>
      </c>
      <c r="B496" s="196" t="s">
        <v>441</v>
      </c>
      <c r="C496" s="196">
        <v>193</v>
      </c>
      <c r="D496" s="130"/>
      <c r="E496" s="196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8"/>
    </row>
    <row r="497" spans="1:12" s="196" customFormat="1" x14ac:dyDescent="0.35">
      <c r="A497" s="116">
        <v>44398</v>
      </c>
      <c r="B497" s="196" t="s">
        <v>440</v>
      </c>
      <c r="C497" s="196">
        <v>90</v>
      </c>
      <c r="D497" s="130"/>
      <c r="E497" s="196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8"/>
    </row>
    <row r="498" spans="1:12" s="196" customFormat="1" x14ac:dyDescent="0.35">
      <c r="A498" s="116">
        <v>44398</v>
      </c>
      <c r="B498" s="196" t="s">
        <v>439</v>
      </c>
      <c r="C498" s="196">
        <v>66</v>
      </c>
      <c r="D498" s="130"/>
      <c r="E498" s="196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8"/>
    </row>
    <row r="499" spans="1:12" s="196" customFormat="1" x14ac:dyDescent="0.35">
      <c r="A499" s="116">
        <v>44398</v>
      </c>
      <c r="B499" s="69" t="s">
        <v>438</v>
      </c>
      <c r="C499" s="196">
        <v>0</v>
      </c>
      <c r="D499" s="130"/>
      <c r="E499" s="196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6" customFormat="1" x14ac:dyDescent="0.35">
      <c r="A500" s="116">
        <v>44405</v>
      </c>
      <c r="B500" s="196" t="s">
        <v>495</v>
      </c>
      <c r="C500" s="196">
        <v>222</v>
      </c>
      <c r="D500" s="130"/>
      <c r="E500" s="196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8"/>
    </row>
    <row r="501" spans="1:12" s="196" customFormat="1" x14ac:dyDescent="0.35">
      <c r="A501" s="116">
        <v>44405</v>
      </c>
      <c r="B501" s="196" t="s">
        <v>935</v>
      </c>
      <c r="C501" s="196">
        <v>293</v>
      </c>
      <c r="D501" s="130"/>
      <c r="E501" s="196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8"/>
    </row>
    <row r="502" spans="1:12" s="196" customFormat="1" x14ac:dyDescent="0.35">
      <c r="A502" s="116">
        <v>44405</v>
      </c>
      <c r="B502" s="196" t="s">
        <v>936</v>
      </c>
      <c r="C502" s="196">
        <v>314</v>
      </c>
      <c r="D502" s="130"/>
      <c r="E502" s="196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8"/>
    </row>
    <row r="503" spans="1:12" s="196" customFormat="1" x14ac:dyDescent="0.35">
      <c r="A503" s="116">
        <v>44405</v>
      </c>
      <c r="B503" s="196" t="s">
        <v>937</v>
      </c>
      <c r="C503" s="196">
        <v>326</v>
      </c>
      <c r="D503" s="130"/>
      <c r="E503" s="196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8"/>
    </row>
    <row r="504" spans="1:12" s="196" customFormat="1" x14ac:dyDescent="0.35">
      <c r="A504" s="116">
        <v>44405</v>
      </c>
      <c r="B504" s="196" t="s">
        <v>445</v>
      </c>
      <c r="C504" s="196">
        <v>1367</v>
      </c>
      <c r="D504" s="130"/>
      <c r="E504" s="196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8"/>
    </row>
    <row r="505" spans="1:12" s="196" customFormat="1" x14ac:dyDescent="0.35">
      <c r="A505" s="116">
        <v>44405</v>
      </c>
      <c r="B505" s="196" t="s">
        <v>444</v>
      </c>
      <c r="C505" s="196">
        <v>1178</v>
      </c>
      <c r="D505" s="130"/>
      <c r="E505" s="196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8"/>
    </row>
    <row r="506" spans="1:12" s="196" customFormat="1" x14ac:dyDescent="0.35">
      <c r="A506" s="116">
        <v>44405</v>
      </c>
      <c r="B506" s="196" t="s">
        <v>443</v>
      </c>
      <c r="C506" s="196">
        <v>686</v>
      </c>
      <c r="D506" s="130"/>
      <c r="E506" s="196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8"/>
    </row>
    <row r="507" spans="1:12" s="196" customFormat="1" x14ac:dyDescent="0.35">
      <c r="A507" s="116">
        <v>44405</v>
      </c>
      <c r="B507" s="196" t="s">
        <v>442</v>
      </c>
      <c r="C507" s="196">
        <v>694</v>
      </c>
      <c r="D507" s="130"/>
      <c r="E507" s="196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8"/>
    </row>
    <row r="508" spans="1:12" s="196" customFormat="1" x14ac:dyDescent="0.35">
      <c r="A508" s="116">
        <v>44405</v>
      </c>
      <c r="B508" s="196" t="s">
        <v>441</v>
      </c>
      <c r="C508" s="196">
        <v>392</v>
      </c>
      <c r="D508" s="130"/>
      <c r="E508" s="196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8"/>
    </row>
    <row r="509" spans="1:12" s="196" customFormat="1" x14ac:dyDescent="0.35">
      <c r="A509" s="116">
        <v>44405</v>
      </c>
      <c r="B509" s="196" t="s">
        <v>440</v>
      </c>
      <c r="C509" s="196">
        <v>167</v>
      </c>
      <c r="D509" s="130"/>
      <c r="E509" s="196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8"/>
    </row>
    <row r="510" spans="1:12" s="196" customFormat="1" x14ac:dyDescent="0.35">
      <c r="A510" s="116">
        <v>44405</v>
      </c>
      <c r="B510" s="196" t="s">
        <v>439</v>
      </c>
      <c r="C510" s="196">
        <v>121</v>
      </c>
      <c r="D510" s="130"/>
      <c r="E510" s="196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8"/>
    </row>
    <row r="511" spans="1:12" s="196" customFormat="1" x14ac:dyDescent="0.35">
      <c r="A511" s="116">
        <v>44405</v>
      </c>
      <c r="B511" s="69" t="s">
        <v>438</v>
      </c>
      <c r="C511" s="196">
        <v>2</v>
      </c>
      <c r="D511" s="130"/>
      <c r="E511" s="196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6" customFormat="1" x14ac:dyDescent="0.35">
      <c r="A512" s="116">
        <v>44412</v>
      </c>
      <c r="B512" s="196" t="s">
        <v>495</v>
      </c>
      <c r="C512" s="196">
        <v>370</v>
      </c>
      <c r="D512" s="130"/>
      <c r="E512" s="196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8"/>
    </row>
    <row r="513" spans="1:12" s="196" customFormat="1" x14ac:dyDescent="0.35">
      <c r="A513" s="116">
        <v>44412</v>
      </c>
      <c r="B513" s="196" t="s">
        <v>935</v>
      </c>
      <c r="C513" s="196">
        <v>502</v>
      </c>
      <c r="D513" s="130"/>
      <c r="E513" s="196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8"/>
    </row>
    <row r="514" spans="1:12" s="196" customFormat="1" x14ac:dyDescent="0.35">
      <c r="A514" s="116">
        <v>44412</v>
      </c>
      <c r="B514" s="196" t="s">
        <v>936</v>
      </c>
      <c r="C514" s="196">
        <v>521</v>
      </c>
      <c r="D514" s="130"/>
      <c r="E514" s="196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8"/>
    </row>
    <row r="515" spans="1:12" s="196" customFormat="1" x14ac:dyDescent="0.35">
      <c r="A515" s="116">
        <v>44412</v>
      </c>
      <c r="B515" s="196" t="s">
        <v>937</v>
      </c>
      <c r="C515" s="196">
        <v>563</v>
      </c>
      <c r="D515" s="130"/>
      <c r="E515" s="196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8"/>
    </row>
    <row r="516" spans="1:12" s="196" customFormat="1" x14ac:dyDescent="0.35">
      <c r="A516" s="116">
        <v>44412</v>
      </c>
      <c r="B516" s="196" t="s">
        <v>445</v>
      </c>
      <c r="C516" s="196">
        <v>2286</v>
      </c>
      <c r="D516" s="130"/>
      <c r="E516" s="196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8"/>
    </row>
    <row r="517" spans="1:12" s="196" customFormat="1" x14ac:dyDescent="0.35">
      <c r="A517" s="116">
        <v>44412</v>
      </c>
      <c r="B517" s="196" t="s">
        <v>444</v>
      </c>
      <c r="C517" s="196">
        <v>1781</v>
      </c>
      <c r="D517" s="130"/>
      <c r="E517" s="196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8"/>
    </row>
    <row r="518" spans="1:12" s="196" customFormat="1" x14ac:dyDescent="0.35">
      <c r="A518" s="116">
        <v>44412</v>
      </c>
      <c r="B518" s="196" t="s">
        <v>443</v>
      </c>
      <c r="C518" s="196">
        <v>1074</v>
      </c>
      <c r="D518" s="130"/>
      <c r="E518" s="196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8"/>
    </row>
    <row r="519" spans="1:12" s="196" customFormat="1" x14ac:dyDescent="0.35">
      <c r="A519" s="116">
        <v>44412</v>
      </c>
      <c r="B519" s="196" t="s">
        <v>442</v>
      </c>
      <c r="C519" s="196">
        <v>1035</v>
      </c>
      <c r="D519" s="130"/>
      <c r="E519" s="196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8"/>
    </row>
    <row r="520" spans="1:12" s="196" customFormat="1" x14ac:dyDescent="0.35">
      <c r="A520" s="116">
        <v>44412</v>
      </c>
      <c r="B520" s="196" t="s">
        <v>441</v>
      </c>
      <c r="C520" s="196">
        <v>605</v>
      </c>
      <c r="D520" s="130"/>
      <c r="E520" s="196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8"/>
    </row>
    <row r="521" spans="1:12" s="196" customFormat="1" x14ac:dyDescent="0.35">
      <c r="A521" s="116">
        <v>44412</v>
      </c>
      <c r="B521" s="196" t="s">
        <v>440</v>
      </c>
      <c r="C521" s="196">
        <v>290</v>
      </c>
      <c r="D521" s="130"/>
      <c r="E521" s="196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8"/>
    </row>
    <row r="522" spans="1:12" s="196" customFormat="1" x14ac:dyDescent="0.35">
      <c r="A522" s="116">
        <v>44412</v>
      </c>
      <c r="B522" s="196" t="s">
        <v>439</v>
      </c>
      <c r="C522" s="196">
        <v>164</v>
      </c>
      <c r="D522" s="130"/>
      <c r="E522" s="196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8"/>
    </row>
    <row r="523" spans="1:12" s="196" customFormat="1" x14ac:dyDescent="0.35">
      <c r="A523" s="116">
        <v>44412</v>
      </c>
      <c r="B523" s="69" t="s">
        <v>438</v>
      </c>
      <c r="C523" s="196">
        <v>1</v>
      </c>
      <c r="D523" s="130"/>
      <c r="E523" s="196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6" customFormat="1" x14ac:dyDescent="0.35">
      <c r="A524" s="116">
        <v>44419</v>
      </c>
      <c r="B524" s="196" t="s">
        <v>495</v>
      </c>
      <c r="C524" s="196">
        <v>581</v>
      </c>
      <c r="D524" s="130"/>
      <c r="E524" s="196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8"/>
    </row>
    <row r="525" spans="1:12" s="196" customFormat="1" x14ac:dyDescent="0.35">
      <c r="A525" s="116">
        <v>44419</v>
      </c>
      <c r="B525" s="196" t="s">
        <v>935</v>
      </c>
      <c r="C525" s="196">
        <v>735</v>
      </c>
      <c r="D525" s="130"/>
      <c r="E525" s="196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8"/>
    </row>
    <row r="526" spans="1:12" s="196" customFormat="1" x14ac:dyDescent="0.35">
      <c r="A526" s="116">
        <v>44419</v>
      </c>
      <c r="B526" s="196" t="s">
        <v>936</v>
      </c>
      <c r="C526" s="196">
        <v>752</v>
      </c>
      <c r="D526" s="130"/>
      <c r="E526" s="196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8"/>
    </row>
    <row r="527" spans="1:12" s="196" customFormat="1" x14ac:dyDescent="0.35">
      <c r="A527" s="116">
        <v>44419</v>
      </c>
      <c r="B527" s="196" t="s">
        <v>937</v>
      </c>
      <c r="C527" s="196">
        <v>845</v>
      </c>
      <c r="D527" s="130"/>
      <c r="E527" s="196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8"/>
    </row>
    <row r="528" spans="1:12" s="196" customFormat="1" x14ac:dyDescent="0.35">
      <c r="A528" s="116">
        <v>44419</v>
      </c>
      <c r="B528" s="196" t="s">
        <v>445</v>
      </c>
      <c r="C528" s="196">
        <v>3239</v>
      </c>
      <c r="D528" s="130"/>
      <c r="E528" s="196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8"/>
    </row>
    <row r="529" spans="1:12" s="196" customFormat="1" x14ac:dyDescent="0.35">
      <c r="A529" s="116">
        <v>44419</v>
      </c>
      <c r="B529" s="196" t="s">
        <v>444</v>
      </c>
      <c r="C529" s="196">
        <v>2434</v>
      </c>
      <c r="D529" s="130"/>
      <c r="E529" s="196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8"/>
    </row>
    <row r="530" spans="1:12" s="196" customFormat="1" x14ac:dyDescent="0.35">
      <c r="A530" s="116">
        <v>44419</v>
      </c>
      <c r="B530" s="196" t="s">
        <v>443</v>
      </c>
      <c r="C530" s="196">
        <v>1503</v>
      </c>
      <c r="D530" s="130"/>
      <c r="E530" s="196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8"/>
    </row>
    <row r="531" spans="1:12" s="196" customFormat="1" x14ac:dyDescent="0.35">
      <c r="A531" s="116">
        <v>44419</v>
      </c>
      <c r="B531" s="196" t="s">
        <v>442</v>
      </c>
      <c r="C531" s="196">
        <v>1366</v>
      </c>
      <c r="D531" s="130"/>
      <c r="E531" s="196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8"/>
    </row>
    <row r="532" spans="1:12" s="196" customFormat="1" x14ac:dyDescent="0.35">
      <c r="A532" s="116">
        <v>44419</v>
      </c>
      <c r="B532" s="196" t="s">
        <v>441</v>
      </c>
      <c r="C532" s="196">
        <v>848</v>
      </c>
      <c r="D532" s="130"/>
      <c r="E532" s="196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8"/>
    </row>
    <row r="533" spans="1:12" s="196" customFormat="1" x14ac:dyDescent="0.35">
      <c r="A533" s="116">
        <v>44419</v>
      </c>
      <c r="B533" s="196" t="s">
        <v>440</v>
      </c>
      <c r="C533" s="196">
        <v>467</v>
      </c>
      <c r="D533" s="130"/>
      <c r="E533" s="196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8"/>
    </row>
    <row r="534" spans="1:12" s="196" customFormat="1" x14ac:dyDescent="0.35">
      <c r="A534" s="116">
        <v>44419</v>
      </c>
      <c r="B534" s="196" t="s">
        <v>439</v>
      </c>
      <c r="C534" s="196">
        <v>232</v>
      </c>
      <c r="D534" s="130"/>
      <c r="E534" s="196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8"/>
    </row>
    <row r="535" spans="1:12" s="196" customFormat="1" x14ac:dyDescent="0.35">
      <c r="A535" s="116">
        <v>44419</v>
      </c>
      <c r="B535" s="69" t="s">
        <v>438</v>
      </c>
      <c r="C535" s="196">
        <v>1</v>
      </c>
      <c r="D535" s="130"/>
      <c r="E535" s="196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6" customFormat="1" x14ac:dyDescent="0.35">
      <c r="A536" s="116">
        <v>44426</v>
      </c>
      <c r="B536" s="196" t="s">
        <v>495</v>
      </c>
      <c r="C536" s="196">
        <v>767</v>
      </c>
      <c r="D536" s="130"/>
      <c r="E536" s="196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8"/>
    </row>
    <row r="537" spans="1:12" s="196" customFormat="1" x14ac:dyDescent="0.35">
      <c r="A537" s="116">
        <v>44426</v>
      </c>
      <c r="B537" s="196" t="s">
        <v>935</v>
      </c>
      <c r="C537" s="196">
        <v>950</v>
      </c>
      <c r="D537" s="130"/>
      <c r="E537" s="196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8"/>
    </row>
    <row r="538" spans="1:12" s="196" customFormat="1" x14ac:dyDescent="0.35">
      <c r="A538" s="116">
        <v>44426</v>
      </c>
      <c r="B538" s="196" t="s">
        <v>936</v>
      </c>
      <c r="C538" s="196">
        <v>954</v>
      </c>
      <c r="D538" s="130"/>
      <c r="E538" s="196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8"/>
    </row>
    <row r="539" spans="1:12" s="196" customFormat="1" x14ac:dyDescent="0.35">
      <c r="A539" s="116">
        <v>44426</v>
      </c>
      <c r="B539" s="196" t="s">
        <v>937</v>
      </c>
      <c r="C539" s="196">
        <v>1044</v>
      </c>
      <c r="D539" s="130"/>
      <c r="E539" s="196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8"/>
    </row>
    <row r="540" spans="1:12" s="196" customFormat="1" x14ac:dyDescent="0.35">
      <c r="A540" s="116">
        <v>44426</v>
      </c>
      <c r="B540" s="196" t="s">
        <v>445</v>
      </c>
      <c r="C540" s="196">
        <v>3745</v>
      </c>
      <c r="D540" s="130"/>
      <c r="E540" s="196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8"/>
    </row>
    <row r="541" spans="1:12" s="196" customFormat="1" x14ac:dyDescent="0.35">
      <c r="A541" s="116">
        <v>44426</v>
      </c>
      <c r="B541" s="196" t="s">
        <v>444</v>
      </c>
      <c r="C541" s="196">
        <v>3046</v>
      </c>
      <c r="D541" s="130"/>
      <c r="E541" s="196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8"/>
    </row>
    <row r="542" spans="1:12" s="196" customFormat="1" x14ac:dyDescent="0.35">
      <c r="A542" s="116">
        <v>44426</v>
      </c>
      <c r="B542" s="196" t="s">
        <v>443</v>
      </c>
      <c r="C542" s="196">
        <v>1944</v>
      </c>
      <c r="D542" s="130"/>
      <c r="E542" s="196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8"/>
    </row>
    <row r="543" spans="1:12" s="196" customFormat="1" x14ac:dyDescent="0.35">
      <c r="A543" s="116">
        <v>44426</v>
      </c>
      <c r="B543" s="196" t="s">
        <v>442</v>
      </c>
      <c r="C543" s="196">
        <v>1770</v>
      </c>
      <c r="D543" s="130"/>
      <c r="E543" s="196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8"/>
    </row>
    <row r="544" spans="1:12" s="196" customFormat="1" x14ac:dyDescent="0.35">
      <c r="A544" s="116">
        <v>44426</v>
      </c>
      <c r="B544" s="196" t="s">
        <v>441</v>
      </c>
      <c r="C544" s="196">
        <v>1161</v>
      </c>
      <c r="D544" s="130"/>
      <c r="E544" s="196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8"/>
    </row>
    <row r="545" spans="1:12" s="196" customFormat="1" x14ac:dyDescent="0.35">
      <c r="A545" s="116">
        <v>44426</v>
      </c>
      <c r="B545" s="196" t="s">
        <v>440</v>
      </c>
      <c r="C545" s="196">
        <v>554</v>
      </c>
      <c r="D545" s="130"/>
      <c r="E545" s="196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8"/>
    </row>
    <row r="546" spans="1:12" s="196" customFormat="1" x14ac:dyDescent="0.35">
      <c r="A546" s="116">
        <v>44426</v>
      </c>
      <c r="B546" s="196" t="s">
        <v>439</v>
      </c>
      <c r="C546" s="196">
        <v>305</v>
      </c>
      <c r="D546" s="130"/>
      <c r="E546" s="196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8"/>
    </row>
    <row r="547" spans="1:12" s="196" customFormat="1" x14ac:dyDescent="0.35">
      <c r="A547" s="116">
        <v>44426</v>
      </c>
      <c r="B547" s="69" t="s">
        <v>438</v>
      </c>
      <c r="C547" s="196">
        <v>0</v>
      </c>
      <c r="D547" s="130"/>
      <c r="E547" s="196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5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35">
      <c r="A549" s="115">
        <v>44433</v>
      </c>
      <c r="B549" s="69" t="s">
        <v>935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35">
      <c r="A550" s="115">
        <v>44433</v>
      </c>
      <c r="B550" s="69" t="s">
        <v>936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35">
      <c r="A551" s="115">
        <v>44433</v>
      </c>
      <c r="B551" s="69" t="s">
        <v>937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35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35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35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35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35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35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35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35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35">
      <c r="A560" s="28">
        <v>44440</v>
      </c>
      <c r="B560" s="69" t="s">
        <v>495</v>
      </c>
      <c r="C560" s="205">
        <v>963</v>
      </c>
      <c r="D560" s="130"/>
      <c r="E560" s="205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35">
      <c r="A561" s="115">
        <v>44440</v>
      </c>
      <c r="B561" s="69" t="s">
        <v>935</v>
      </c>
      <c r="C561" s="205">
        <v>1261</v>
      </c>
      <c r="D561" s="130"/>
      <c r="E561" s="205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35">
      <c r="A562" s="115">
        <v>44440</v>
      </c>
      <c r="B562" s="69" t="s">
        <v>936</v>
      </c>
      <c r="C562" s="205">
        <v>1166</v>
      </c>
      <c r="D562" s="130"/>
      <c r="E562" s="205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35">
      <c r="A563" s="115">
        <v>44440</v>
      </c>
      <c r="B563" s="69" t="s">
        <v>937</v>
      </c>
      <c r="C563" s="205">
        <v>1323</v>
      </c>
      <c r="D563" s="130"/>
      <c r="E563" s="205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35">
      <c r="A564" s="115">
        <v>44440</v>
      </c>
      <c r="B564" s="69" t="s">
        <v>445</v>
      </c>
      <c r="C564" s="205">
        <v>4342</v>
      </c>
      <c r="D564" s="130"/>
      <c r="E564" s="205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35">
      <c r="A565" s="115">
        <v>44440</v>
      </c>
      <c r="B565" s="69" t="s">
        <v>444</v>
      </c>
      <c r="C565" s="205">
        <v>3657</v>
      </c>
      <c r="D565" s="130"/>
      <c r="E565" s="205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35">
      <c r="A566" s="115">
        <v>44440</v>
      </c>
      <c r="B566" s="69" t="s">
        <v>443</v>
      </c>
      <c r="C566" s="205">
        <v>2572</v>
      </c>
      <c r="D566" s="130"/>
      <c r="E566" s="205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35">
      <c r="A567" s="115">
        <v>44440</v>
      </c>
      <c r="B567" s="69" t="s">
        <v>442</v>
      </c>
      <c r="C567" s="205">
        <v>2390</v>
      </c>
      <c r="D567" s="130"/>
      <c r="E567" s="205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35">
      <c r="A568" s="115">
        <v>44440</v>
      </c>
      <c r="B568" s="69" t="s">
        <v>441</v>
      </c>
      <c r="C568" s="205">
        <v>1565</v>
      </c>
      <c r="D568" s="130"/>
      <c r="E568" s="205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35">
      <c r="A569" s="115">
        <v>44440</v>
      </c>
      <c r="B569" s="69" t="s">
        <v>440</v>
      </c>
      <c r="C569" s="205">
        <v>883</v>
      </c>
      <c r="D569" s="130"/>
      <c r="E569" s="205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35">
      <c r="A570" s="115">
        <v>44440</v>
      </c>
      <c r="B570" s="69" t="s">
        <v>439</v>
      </c>
      <c r="C570" s="205">
        <v>492</v>
      </c>
      <c r="D570" s="130"/>
      <c r="E570" s="205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35">
      <c r="A571" s="115">
        <v>44440</v>
      </c>
      <c r="B571" s="69" t="s">
        <v>438</v>
      </c>
      <c r="C571" s="205">
        <v>6</v>
      </c>
      <c r="D571" s="130"/>
      <c r="E571" s="205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35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35">
      <c r="A573" s="115">
        <v>44447</v>
      </c>
      <c r="B573" s="69" t="s">
        <v>935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35">
      <c r="A574" s="115">
        <v>44447</v>
      </c>
      <c r="B574" s="69" t="s">
        <v>936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35">
      <c r="A575" s="115">
        <v>44447</v>
      </c>
      <c r="B575" s="69" t="s">
        <v>937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35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35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35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35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35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35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35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35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35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35">
      <c r="A585" s="115">
        <v>44454</v>
      </c>
      <c r="B585" s="69" t="s">
        <v>935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35">
      <c r="A586" s="115">
        <v>44454</v>
      </c>
      <c r="B586" s="69" t="s">
        <v>936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35">
      <c r="A587" s="115">
        <v>44454</v>
      </c>
      <c r="B587" s="69" t="s">
        <v>937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35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35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35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35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35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35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35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35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35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 x14ac:dyDescent="0.35">
      <c r="A597" s="115">
        <v>44461</v>
      </c>
      <c r="B597" s="69" t="s">
        <v>935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 x14ac:dyDescent="0.35">
      <c r="A598" s="115">
        <v>44461</v>
      </c>
      <c r="B598" s="69" t="s">
        <v>936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 x14ac:dyDescent="0.35">
      <c r="A599" s="115">
        <v>44461</v>
      </c>
      <c r="B599" s="69" t="s">
        <v>937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 x14ac:dyDescent="0.35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 x14ac:dyDescent="0.35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 x14ac:dyDescent="0.35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 x14ac:dyDescent="0.35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 x14ac:dyDescent="0.35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 x14ac:dyDescent="0.35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 x14ac:dyDescent="0.35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 x14ac:dyDescent="0.35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 x14ac:dyDescent="0.35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 x14ac:dyDescent="0.35">
      <c r="A609" s="115">
        <v>44468</v>
      </c>
      <c r="B609" s="69" t="s">
        <v>935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 x14ac:dyDescent="0.35">
      <c r="A610" s="115">
        <v>44468</v>
      </c>
      <c r="B610" s="69" t="s">
        <v>936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 x14ac:dyDescent="0.35">
      <c r="A611" s="115">
        <v>44468</v>
      </c>
      <c r="B611" s="69" t="s">
        <v>937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 x14ac:dyDescent="0.35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 x14ac:dyDescent="0.35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 x14ac:dyDescent="0.35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 x14ac:dyDescent="0.35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 x14ac:dyDescent="0.35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 x14ac:dyDescent="0.35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 x14ac:dyDescent="0.35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 x14ac:dyDescent="0.35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 x14ac:dyDescent="0.35">
      <c r="A620" s="28">
        <v>44475</v>
      </c>
      <c r="B620" s="69" t="s">
        <v>495</v>
      </c>
      <c r="C620" s="27">
        <v>1129</v>
      </c>
      <c r="D620" s="130"/>
      <c r="E620" s="27">
        <v>0</v>
      </c>
      <c r="F620" s="115">
        <f t="shared" ref="F620:F631" si="230">A620-17</f>
        <v>44458</v>
      </c>
      <c r="G620" s="115">
        <f t="shared" ref="G620:G631" si="231">A620-4</f>
        <v>44471</v>
      </c>
      <c r="H620" s="42">
        <v>358530.08034231898</v>
      </c>
      <c r="I620" s="111">
        <f t="shared" ref="I620:I630" si="232">H620/6964382.52422904</f>
        <v>5.148052667914136E-2</v>
      </c>
      <c r="J620" s="42">
        <f t="shared" ref="J620:J630" si="233">C620/H620*100000</f>
        <v>314.89686971928495</v>
      </c>
      <c r="K620" s="42">
        <f t="shared" ref="K620:K630" si="234">E620/H620*100000</f>
        <v>0</v>
      </c>
      <c r="L620" s="130"/>
    </row>
    <row r="621" spans="1:12" x14ac:dyDescent="0.35">
      <c r="A621" s="115">
        <v>44475</v>
      </c>
      <c r="B621" s="69" t="s">
        <v>935</v>
      </c>
      <c r="C621" s="27">
        <v>1701</v>
      </c>
      <c r="D621" s="130"/>
      <c r="E621" s="27">
        <v>0</v>
      </c>
      <c r="F621" s="115">
        <f t="shared" si="230"/>
        <v>44458</v>
      </c>
      <c r="G621" s="115">
        <f t="shared" si="231"/>
        <v>44471</v>
      </c>
      <c r="H621" s="42">
        <v>369458.167851059</v>
      </c>
      <c r="I621" s="111">
        <f t="shared" si="232"/>
        <v>5.3049666149973307E-2</v>
      </c>
      <c r="J621" s="42">
        <f t="shared" si="233"/>
        <v>460.40395043742279</v>
      </c>
      <c r="K621" s="42">
        <f t="shared" si="234"/>
        <v>0</v>
      </c>
      <c r="L621" s="130"/>
    </row>
    <row r="622" spans="1:12" x14ac:dyDescent="0.35">
      <c r="A622" s="115">
        <v>44475</v>
      </c>
      <c r="B622" s="69" t="s">
        <v>936</v>
      </c>
      <c r="C622" s="27">
        <v>1935</v>
      </c>
      <c r="D622" s="130"/>
      <c r="E622" s="27">
        <v>0</v>
      </c>
      <c r="F622" s="115">
        <f t="shared" si="230"/>
        <v>44458</v>
      </c>
      <c r="G622" s="115">
        <f t="shared" si="231"/>
        <v>44471</v>
      </c>
      <c r="H622" s="42">
        <v>398422.830127839</v>
      </c>
      <c r="I622" s="111">
        <f t="shared" si="232"/>
        <v>5.7208636765962904E-2</v>
      </c>
      <c r="J622" s="42">
        <f t="shared" si="233"/>
        <v>485.66494027943395</v>
      </c>
      <c r="K622" s="42">
        <f t="shared" si="234"/>
        <v>0</v>
      </c>
      <c r="L622" s="130"/>
    </row>
    <row r="623" spans="1:12" x14ac:dyDescent="0.35">
      <c r="A623" s="115">
        <v>44475</v>
      </c>
      <c r="B623" s="69" t="s">
        <v>937</v>
      </c>
      <c r="C623" s="27">
        <v>1655</v>
      </c>
      <c r="D623" s="130"/>
      <c r="E623" s="27">
        <v>0</v>
      </c>
      <c r="F623" s="115">
        <f t="shared" si="230"/>
        <v>44458</v>
      </c>
      <c r="G623" s="115">
        <f t="shared" si="231"/>
        <v>44471</v>
      </c>
      <c r="H623" s="42">
        <v>461909.99370507902</v>
      </c>
      <c r="I623" s="111">
        <f t="shared" si="232"/>
        <v>6.6324615584812757E-2</v>
      </c>
      <c r="J623" s="42">
        <f t="shared" si="233"/>
        <v>358.29491081690838</v>
      </c>
      <c r="K623" s="42">
        <f t="shared" si="234"/>
        <v>0</v>
      </c>
      <c r="L623" s="130"/>
    </row>
    <row r="624" spans="1:12" x14ac:dyDescent="0.35">
      <c r="A624" s="115">
        <v>44475</v>
      </c>
      <c r="B624" s="69" t="s">
        <v>445</v>
      </c>
      <c r="C624" s="27">
        <v>3492</v>
      </c>
      <c r="D624" s="130"/>
      <c r="E624" s="27">
        <v>1</v>
      </c>
      <c r="F624" s="115">
        <f t="shared" si="230"/>
        <v>44458</v>
      </c>
      <c r="G624" s="115">
        <f t="shared" si="231"/>
        <v>44471</v>
      </c>
      <c r="H624" s="42">
        <v>1026828.798621175</v>
      </c>
      <c r="I624" s="111">
        <f t="shared" si="232"/>
        <v>0.1474400343532028</v>
      </c>
      <c r="J624" s="42">
        <f t="shared" si="233"/>
        <v>340.07616505195949</v>
      </c>
      <c r="K624" s="42">
        <f t="shared" si="234"/>
        <v>9.7387217941569168E-2</v>
      </c>
      <c r="L624" s="130"/>
    </row>
    <row r="625" spans="1:12" x14ac:dyDescent="0.35">
      <c r="A625" s="115">
        <v>44475</v>
      </c>
      <c r="B625" s="69" t="s">
        <v>444</v>
      </c>
      <c r="C625" s="27">
        <v>3283</v>
      </c>
      <c r="D625" s="130"/>
      <c r="E625" s="27">
        <v>9</v>
      </c>
      <c r="F625" s="115">
        <f t="shared" si="230"/>
        <v>44458</v>
      </c>
      <c r="G625" s="115">
        <f t="shared" si="231"/>
        <v>44471</v>
      </c>
      <c r="H625" s="42">
        <v>914617.34029175097</v>
      </c>
      <c r="I625" s="111">
        <f t="shared" si="232"/>
        <v>0.13132784379803999</v>
      </c>
      <c r="J625" s="42">
        <f t="shared" si="233"/>
        <v>358.94792886309875</v>
      </c>
      <c r="K625" s="42">
        <f t="shared" si="234"/>
        <v>0.98401808095275323</v>
      </c>
      <c r="L625" s="130"/>
    </row>
    <row r="626" spans="1:12" x14ac:dyDescent="0.35">
      <c r="A626" s="115">
        <v>44475</v>
      </c>
      <c r="B626" s="69" t="s">
        <v>443</v>
      </c>
      <c r="C626" s="27">
        <v>2540</v>
      </c>
      <c r="D626" s="130"/>
      <c r="E626" s="27">
        <v>4</v>
      </c>
      <c r="F626" s="115">
        <f t="shared" si="230"/>
        <v>44458</v>
      </c>
      <c r="G626" s="115">
        <f t="shared" si="231"/>
        <v>44471</v>
      </c>
      <c r="H626" s="42">
        <v>841388.17597964895</v>
      </c>
      <c r="I626" s="111">
        <f t="shared" si="232"/>
        <v>0.12081303303666407</v>
      </c>
      <c r="J626" s="42">
        <f t="shared" si="233"/>
        <v>301.88206496277604</v>
      </c>
      <c r="K626" s="42">
        <f t="shared" si="234"/>
        <v>0.47540482671303308</v>
      </c>
      <c r="L626" s="130"/>
    </row>
    <row r="627" spans="1:12" x14ac:dyDescent="0.35">
      <c r="A627" s="115">
        <v>44475</v>
      </c>
      <c r="B627" s="69" t="s">
        <v>442</v>
      </c>
      <c r="C627" s="27">
        <v>2348</v>
      </c>
      <c r="D627" s="130"/>
      <c r="E627" s="27">
        <v>29</v>
      </c>
      <c r="F627" s="115">
        <f t="shared" si="230"/>
        <v>44458</v>
      </c>
      <c r="G627" s="115">
        <f t="shared" si="231"/>
        <v>44471</v>
      </c>
      <c r="H627" s="42">
        <v>956483.27568807499</v>
      </c>
      <c r="I627" s="111">
        <f t="shared" si="232"/>
        <v>0.13733927916229127</v>
      </c>
      <c r="J627" s="42">
        <f t="shared" si="233"/>
        <v>245.48259856513391</v>
      </c>
      <c r="K627" s="42">
        <f t="shared" si="234"/>
        <v>3.0319401015284853</v>
      </c>
      <c r="L627" s="130"/>
    </row>
    <row r="628" spans="1:12" x14ac:dyDescent="0.35">
      <c r="A628" s="115">
        <v>44475</v>
      </c>
      <c r="B628" s="69" t="s">
        <v>441</v>
      </c>
      <c r="C628" s="27">
        <v>1766</v>
      </c>
      <c r="D628" s="130"/>
      <c r="E628" s="27">
        <v>35</v>
      </c>
      <c r="F628" s="115">
        <f t="shared" si="230"/>
        <v>44458</v>
      </c>
      <c r="G628" s="115">
        <f t="shared" si="231"/>
        <v>44471</v>
      </c>
      <c r="H628" s="42">
        <v>841570.63934332901</v>
      </c>
      <c r="I628" s="111">
        <f t="shared" si="232"/>
        <v>0.12083923254007234</v>
      </c>
      <c r="J628" s="42">
        <f t="shared" si="233"/>
        <v>209.8457238691212</v>
      </c>
      <c r="K628" s="42">
        <f t="shared" si="234"/>
        <v>4.158890337156989</v>
      </c>
      <c r="L628" s="130"/>
    </row>
    <row r="629" spans="1:12" x14ac:dyDescent="0.35">
      <c r="A629" s="115">
        <v>44475</v>
      </c>
      <c r="B629" s="69" t="s">
        <v>440</v>
      </c>
      <c r="C629" s="27">
        <v>929</v>
      </c>
      <c r="D629" s="130"/>
      <c r="E629" s="27">
        <v>43</v>
      </c>
      <c r="F629" s="115">
        <f t="shared" si="230"/>
        <v>44458</v>
      </c>
      <c r="G629" s="115">
        <f t="shared" si="231"/>
        <v>44471</v>
      </c>
      <c r="H629" s="42">
        <v>501714.18387365801</v>
      </c>
      <c r="I629" s="111">
        <f t="shared" si="232"/>
        <v>7.2040009595710414E-2</v>
      </c>
      <c r="J629" s="42">
        <f t="shared" si="233"/>
        <v>185.16518564959316</v>
      </c>
      <c r="K629" s="42">
        <f t="shared" si="234"/>
        <v>8.5706167738778323</v>
      </c>
      <c r="L629" s="130"/>
    </row>
    <row r="630" spans="1:12" x14ac:dyDescent="0.35">
      <c r="A630" s="115">
        <v>44475</v>
      </c>
      <c r="B630" s="69" t="s">
        <v>439</v>
      </c>
      <c r="C630" s="27">
        <v>487</v>
      </c>
      <c r="D630" s="130"/>
      <c r="E630" s="27">
        <v>71</v>
      </c>
      <c r="F630" s="115">
        <f t="shared" si="230"/>
        <v>44458</v>
      </c>
      <c r="G630" s="115">
        <f t="shared" si="231"/>
        <v>44471</v>
      </c>
      <c r="H630" s="42">
        <v>293459.03840510902</v>
      </c>
      <c r="I630" s="111">
        <f t="shared" si="232"/>
        <v>4.2137122334128974E-2</v>
      </c>
      <c r="J630" s="42">
        <f t="shared" si="233"/>
        <v>165.95161036673034</v>
      </c>
      <c r="K630" s="42">
        <f t="shared" si="234"/>
        <v>24.194177281391894</v>
      </c>
      <c r="L630" s="130"/>
    </row>
    <row r="631" spans="1:12" x14ac:dyDescent="0.35">
      <c r="A631" s="115">
        <v>44475</v>
      </c>
      <c r="B631" s="69" t="s">
        <v>438</v>
      </c>
      <c r="C631" s="27">
        <v>2</v>
      </c>
      <c r="D631" s="130"/>
      <c r="E631" s="27">
        <v>0</v>
      </c>
      <c r="F631" s="115">
        <f t="shared" si="230"/>
        <v>44458</v>
      </c>
      <c r="G631" s="115">
        <f t="shared" si="231"/>
        <v>44471</v>
      </c>
      <c r="L631" s="130"/>
    </row>
    <row r="632" spans="1:12" x14ac:dyDescent="0.35">
      <c r="A632" s="28">
        <v>44482</v>
      </c>
      <c r="B632" s="69" t="s">
        <v>495</v>
      </c>
      <c r="C632" s="27">
        <v>1063</v>
      </c>
      <c r="D632" s="130"/>
      <c r="E632" s="27">
        <v>0</v>
      </c>
      <c r="F632" s="115">
        <f t="shared" ref="F632:F643" si="235">A632-17</f>
        <v>44465</v>
      </c>
      <c r="G632" s="115">
        <f t="shared" ref="G632:G643" si="236">A632-4</f>
        <v>44478</v>
      </c>
      <c r="H632" s="42">
        <v>358530.08034231898</v>
      </c>
      <c r="I632" s="111">
        <f t="shared" ref="I632:I642" si="237">H632/6964382.52422904</f>
        <v>5.148052667914136E-2</v>
      </c>
      <c r="J632" s="42">
        <f t="shared" ref="J632:J642" si="238">C632/H632*100000</f>
        <v>296.4883724637732</v>
      </c>
      <c r="K632" s="42">
        <f t="shared" ref="K632:K642" si="239">E632/H632*100000</f>
        <v>0</v>
      </c>
      <c r="L632" s="130"/>
    </row>
    <row r="633" spans="1:12" x14ac:dyDescent="0.35">
      <c r="A633" s="115">
        <v>44482</v>
      </c>
      <c r="B633" s="69" t="s">
        <v>935</v>
      </c>
      <c r="C633" s="27">
        <v>1645</v>
      </c>
      <c r="D633" s="130"/>
      <c r="E633" s="27">
        <v>0</v>
      </c>
      <c r="F633" s="115">
        <f t="shared" si="235"/>
        <v>44465</v>
      </c>
      <c r="G633" s="115">
        <f t="shared" si="236"/>
        <v>44478</v>
      </c>
      <c r="H633" s="42">
        <v>369458.167851059</v>
      </c>
      <c r="I633" s="111">
        <f t="shared" si="237"/>
        <v>5.3049666149973307E-2</v>
      </c>
      <c r="J633" s="42">
        <f t="shared" si="238"/>
        <v>445.24661873577929</v>
      </c>
      <c r="K633" s="42">
        <f t="shared" si="239"/>
        <v>0</v>
      </c>
      <c r="L633" s="130"/>
    </row>
    <row r="634" spans="1:12" x14ac:dyDescent="0.35">
      <c r="A634" s="115">
        <v>44482</v>
      </c>
      <c r="B634" s="69" t="s">
        <v>936</v>
      </c>
      <c r="C634" s="27">
        <v>1848</v>
      </c>
      <c r="D634" s="130"/>
      <c r="E634" s="27">
        <v>0</v>
      </c>
      <c r="F634" s="115">
        <f t="shared" si="235"/>
        <v>44465</v>
      </c>
      <c r="G634" s="115">
        <f t="shared" si="236"/>
        <v>44478</v>
      </c>
      <c r="H634" s="42">
        <v>398422.830127839</v>
      </c>
      <c r="I634" s="111">
        <f t="shared" si="237"/>
        <v>5.7208636765962904E-2</v>
      </c>
      <c r="J634" s="42">
        <f t="shared" si="238"/>
        <v>463.82884218935089</v>
      </c>
      <c r="K634" s="42">
        <f t="shared" si="239"/>
        <v>0</v>
      </c>
      <c r="L634" s="130"/>
    </row>
    <row r="635" spans="1:12" x14ac:dyDescent="0.35">
      <c r="A635" s="115">
        <v>44482</v>
      </c>
      <c r="B635" s="69" t="s">
        <v>937</v>
      </c>
      <c r="C635" s="27">
        <v>1361</v>
      </c>
      <c r="D635" s="130"/>
      <c r="E635" s="27">
        <v>0</v>
      </c>
      <c r="F635" s="115">
        <f t="shared" si="235"/>
        <v>44465</v>
      </c>
      <c r="G635" s="115">
        <f t="shared" si="236"/>
        <v>44478</v>
      </c>
      <c r="H635" s="42">
        <v>461909.99370507902</v>
      </c>
      <c r="I635" s="111">
        <f t="shared" si="237"/>
        <v>6.6324615584812757E-2</v>
      </c>
      <c r="J635" s="42">
        <f t="shared" si="238"/>
        <v>294.64614720351199</v>
      </c>
      <c r="K635" s="42">
        <f t="shared" si="239"/>
        <v>0</v>
      </c>
      <c r="L635" s="130"/>
    </row>
    <row r="636" spans="1:12" x14ac:dyDescent="0.35">
      <c r="A636" s="115">
        <v>44482</v>
      </c>
      <c r="B636" s="69" t="s">
        <v>445</v>
      </c>
      <c r="C636" s="27">
        <v>3065</v>
      </c>
      <c r="D636" s="130"/>
      <c r="E636" s="27">
        <v>2</v>
      </c>
      <c r="F636" s="115">
        <f t="shared" si="235"/>
        <v>44465</v>
      </c>
      <c r="G636" s="115">
        <f t="shared" si="236"/>
        <v>44478</v>
      </c>
      <c r="H636" s="42">
        <v>1026828.798621175</v>
      </c>
      <c r="I636" s="111">
        <f t="shared" si="237"/>
        <v>0.1474400343532028</v>
      </c>
      <c r="J636" s="42">
        <f t="shared" si="238"/>
        <v>298.4918229909095</v>
      </c>
      <c r="K636" s="42">
        <f t="shared" si="239"/>
        <v>0.19477443588313834</v>
      </c>
      <c r="L636" s="130"/>
    </row>
    <row r="637" spans="1:12" x14ac:dyDescent="0.35">
      <c r="A637" s="115">
        <v>44482</v>
      </c>
      <c r="B637" s="69" t="s">
        <v>444</v>
      </c>
      <c r="C637" s="27">
        <v>3107</v>
      </c>
      <c r="D637" s="130"/>
      <c r="E637" s="27">
        <v>5</v>
      </c>
      <c r="F637" s="115">
        <f t="shared" si="235"/>
        <v>44465</v>
      </c>
      <c r="G637" s="115">
        <f t="shared" si="236"/>
        <v>44478</v>
      </c>
      <c r="H637" s="42">
        <v>914617.34029175097</v>
      </c>
      <c r="I637" s="111">
        <f t="shared" si="237"/>
        <v>0.13132784379803999</v>
      </c>
      <c r="J637" s="42">
        <f t="shared" si="238"/>
        <v>339.704908613356</v>
      </c>
      <c r="K637" s="42">
        <f t="shared" si="239"/>
        <v>0.54667671164041842</v>
      </c>
      <c r="L637" s="130"/>
    </row>
    <row r="638" spans="1:12" x14ac:dyDescent="0.35">
      <c r="A638" s="115">
        <v>44482</v>
      </c>
      <c r="B638" s="69" t="s">
        <v>443</v>
      </c>
      <c r="C638" s="27">
        <v>2460</v>
      </c>
      <c r="D638" s="130"/>
      <c r="E638" s="27">
        <v>5</v>
      </c>
      <c r="F638" s="115">
        <f t="shared" si="235"/>
        <v>44465</v>
      </c>
      <c r="G638" s="115">
        <f t="shared" si="236"/>
        <v>44478</v>
      </c>
      <c r="H638" s="42">
        <v>841388.17597964895</v>
      </c>
      <c r="I638" s="111">
        <f t="shared" si="237"/>
        <v>0.12081303303666407</v>
      </c>
      <c r="J638" s="42">
        <f t="shared" si="238"/>
        <v>292.37396842851535</v>
      </c>
      <c r="K638" s="42">
        <f t="shared" si="239"/>
        <v>0.59425603339129141</v>
      </c>
      <c r="L638" s="130"/>
    </row>
    <row r="639" spans="1:12" x14ac:dyDescent="0.35">
      <c r="A639" s="115">
        <v>44482</v>
      </c>
      <c r="B639" s="69" t="s">
        <v>442</v>
      </c>
      <c r="C639" s="27">
        <v>2308</v>
      </c>
      <c r="D639" s="130"/>
      <c r="E639" s="27">
        <v>30</v>
      </c>
      <c r="F639" s="115">
        <f t="shared" si="235"/>
        <v>44465</v>
      </c>
      <c r="G639" s="115">
        <f t="shared" si="236"/>
        <v>44478</v>
      </c>
      <c r="H639" s="42">
        <v>956483.27568807499</v>
      </c>
      <c r="I639" s="111">
        <f t="shared" si="237"/>
        <v>0.13733927916229127</v>
      </c>
      <c r="J639" s="42">
        <f t="shared" si="238"/>
        <v>241.30061221819804</v>
      </c>
      <c r="K639" s="42">
        <f t="shared" si="239"/>
        <v>3.1364897602018806</v>
      </c>
      <c r="L639" s="130"/>
    </row>
    <row r="640" spans="1:12" x14ac:dyDescent="0.35">
      <c r="A640" s="115">
        <v>44482</v>
      </c>
      <c r="B640" s="69" t="s">
        <v>441</v>
      </c>
      <c r="C640" s="27">
        <v>1745</v>
      </c>
      <c r="D640" s="130"/>
      <c r="E640" s="27">
        <v>38</v>
      </c>
      <c r="F640" s="115">
        <f t="shared" si="235"/>
        <v>44465</v>
      </c>
      <c r="G640" s="115">
        <f t="shared" si="236"/>
        <v>44478</v>
      </c>
      <c r="H640" s="42">
        <v>841570.63934332901</v>
      </c>
      <c r="I640" s="111">
        <f t="shared" si="237"/>
        <v>0.12083923254007234</v>
      </c>
      <c r="J640" s="42">
        <f t="shared" si="238"/>
        <v>207.350389666827</v>
      </c>
      <c r="K640" s="42">
        <f t="shared" si="239"/>
        <v>4.5153666517704441</v>
      </c>
      <c r="L640" s="130"/>
    </row>
    <row r="641" spans="1:12" x14ac:dyDescent="0.35">
      <c r="A641" s="115">
        <v>44482</v>
      </c>
      <c r="B641" s="69" t="s">
        <v>440</v>
      </c>
      <c r="C641" s="27">
        <v>928</v>
      </c>
      <c r="D641" s="130"/>
      <c r="E641" s="27">
        <v>44</v>
      </c>
      <c r="F641" s="115">
        <f t="shared" si="235"/>
        <v>44465</v>
      </c>
      <c r="G641" s="115">
        <f t="shared" si="236"/>
        <v>44478</v>
      </c>
      <c r="H641" s="42">
        <v>501714.18387365801</v>
      </c>
      <c r="I641" s="111">
        <f t="shared" si="237"/>
        <v>7.2040009595710414E-2</v>
      </c>
      <c r="J641" s="42">
        <f t="shared" si="238"/>
        <v>184.96586898043321</v>
      </c>
      <c r="K641" s="42">
        <f t="shared" si="239"/>
        <v>8.7699334430377807</v>
      </c>
      <c r="L641" s="130"/>
    </row>
    <row r="642" spans="1:12" x14ac:dyDescent="0.35">
      <c r="A642" s="115">
        <v>44482</v>
      </c>
      <c r="B642" s="69" t="s">
        <v>439</v>
      </c>
      <c r="C642" s="27">
        <v>492</v>
      </c>
      <c r="D642" s="130"/>
      <c r="E642" s="27">
        <v>68</v>
      </c>
      <c r="F642" s="115">
        <f t="shared" si="235"/>
        <v>44465</v>
      </c>
      <c r="G642" s="115">
        <f t="shared" si="236"/>
        <v>44478</v>
      </c>
      <c r="H642" s="42">
        <v>293459.03840510902</v>
      </c>
      <c r="I642" s="111">
        <f t="shared" si="237"/>
        <v>4.2137122334128974E-2</v>
      </c>
      <c r="J642" s="42">
        <f t="shared" si="238"/>
        <v>167.65542566823677</v>
      </c>
      <c r="K642" s="42">
        <f t="shared" si="239"/>
        <v>23.171888100488012</v>
      </c>
      <c r="L642" s="130"/>
    </row>
    <row r="643" spans="1:12" x14ac:dyDescent="0.35">
      <c r="A643" s="115">
        <v>44482</v>
      </c>
      <c r="B643" s="69" t="s">
        <v>438</v>
      </c>
      <c r="C643" s="27">
        <v>3</v>
      </c>
      <c r="D643" s="130"/>
      <c r="E643" s="27">
        <v>0</v>
      </c>
      <c r="F643" s="115">
        <f t="shared" si="235"/>
        <v>44465</v>
      </c>
      <c r="G643" s="115">
        <f t="shared" si="236"/>
        <v>44478</v>
      </c>
      <c r="L643" s="130"/>
    </row>
    <row r="644" spans="1:12" x14ac:dyDescent="0.35">
      <c r="A644" s="28">
        <v>44489</v>
      </c>
      <c r="B644" s="69" t="s">
        <v>495</v>
      </c>
      <c r="C644" s="27">
        <v>939</v>
      </c>
      <c r="D644" s="130"/>
      <c r="E644" s="27">
        <v>1</v>
      </c>
      <c r="F644" s="115">
        <f t="shared" ref="F644:F655" si="240">A644-17</f>
        <v>44472</v>
      </c>
      <c r="G644" s="115">
        <f t="shared" ref="G644:G655" si="241">A644-4</f>
        <v>44485</v>
      </c>
      <c r="H644" s="42">
        <v>358530.08034231898</v>
      </c>
      <c r="I644" s="111">
        <f t="shared" ref="I644:I654" si="242">H644/6964382.52422904</f>
        <v>5.148052667914136E-2</v>
      </c>
      <c r="J644" s="42">
        <f t="shared" ref="J644:J654" si="243">C644/H644*100000</f>
        <v>261.90271095341774</v>
      </c>
      <c r="K644" s="42">
        <f t="shared" ref="K644:K654" si="244">E644/H644*100000</f>
        <v>0.27891662508351195</v>
      </c>
      <c r="L644" s="130"/>
    </row>
    <row r="645" spans="1:12" x14ac:dyDescent="0.35">
      <c r="A645" s="115">
        <v>44489</v>
      </c>
      <c r="B645" s="69" t="s">
        <v>935</v>
      </c>
      <c r="C645" s="27">
        <v>1753</v>
      </c>
      <c r="D645" s="130"/>
      <c r="E645" s="27">
        <v>0</v>
      </c>
      <c r="F645" s="115">
        <f t="shared" si="240"/>
        <v>44472</v>
      </c>
      <c r="G645" s="115">
        <f t="shared" si="241"/>
        <v>44485</v>
      </c>
      <c r="H645" s="42">
        <v>369458.167851059</v>
      </c>
      <c r="I645" s="111">
        <f t="shared" si="242"/>
        <v>5.3049666149973307E-2</v>
      </c>
      <c r="J645" s="42">
        <f t="shared" si="243"/>
        <v>474.47861558894897</v>
      </c>
      <c r="K645" s="42">
        <f t="shared" si="244"/>
        <v>0</v>
      </c>
      <c r="L645" s="130"/>
    </row>
    <row r="646" spans="1:12" x14ac:dyDescent="0.35">
      <c r="A646" s="115">
        <v>44489</v>
      </c>
      <c r="B646" s="69" t="s">
        <v>936</v>
      </c>
      <c r="C646" s="27">
        <v>1861</v>
      </c>
      <c r="D646" s="130"/>
      <c r="E646" s="27">
        <v>0</v>
      </c>
      <c r="F646" s="115">
        <f t="shared" si="240"/>
        <v>44472</v>
      </c>
      <c r="G646" s="115">
        <f t="shared" si="241"/>
        <v>44485</v>
      </c>
      <c r="H646" s="42">
        <v>398422.830127839</v>
      </c>
      <c r="I646" s="111">
        <f t="shared" si="242"/>
        <v>5.7208636765962904E-2</v>
      </c>
      <c r="J646" s="42">
        <f t="shared" si="243"/>
        <v>467.09170742120239</v>
      </c>
      <c r="K646" s="42">
        <f t="shared" si="244"/>
        <v>0</v>
      </c>
      <c r="L646" s="130"/>
    </row>
    <row r="647" spans="1:12" x14ac:dyDescent="0.35">
      <c r="A647" s="115">
        <v>44489</v>
      </c>
      <c r="B647" s="69" t="s">
        <v>937</v>
      </c>
      <c r="C647" s="27">
        <v>1190</v>
      </c>
      <c r="D647" s="130"/>
      <c r="E647" s="27">
        <v>0</v>
      </c>
      <c r="F647" s="115">
        <f t="shared" si="240"/>
        <v>44472</v>
      </c>
      <c r="G647" s="115">
        <f t="shared" si="241"/>
        <v>44485</v>
      </c>
      <c r="H647" s="42">
        <v>461909.99370507902</v>
      </c>
      <c r="I647" s="111">
        <f t="shared" si="242"/>
        <v>6.6324615584812757E-2</v>
      </c>
      <c r="J647" s="42">
        <f t="shared" si="243"/>
        <v>257.62594795898548</v>
      </c>
      <c r="K647" s="42">
        <f t="shared" si="244"/>
        <v>0</v>
      </c>
      <c r="L647" s="130"/>
    </row>
    <row r="648" spans="1:12" x14ac:dyDescent="0.35">
      <c r="A648" s="115">
        <v>44489</v>
      </c>
      <c r="B648" s="69" t="s">
        <v>445</v>
      </c>
      <c r="C648" s="27">
        <v>2803</v>
      </c>
      <c r="D648" s="130"/>
      <c r="E648" s="27">
        <v>4</v>
      </c>
      <c r="F648" s="115">
        <f t="shared" si="240"/>
        <v>44472</v>
      </c>
      <c r="G648" s="115">
        <f t="shared" si="241"/>
        <v>44485</v>
      </c>
      <c r="H648" s="42">
        <v>1026828.798621175</v>
      </c>
      <c r="I648" s="111">
        <f t="shared" si="242"/>
        <v>0.1474400343532028</v>
      </c>
      <c r="J648" s="42">
        <f t="shared" si="243"/>
        <v>272.97637189021833</v>
      </c>
      <c r="K648" s="42">
        <f t="shared" si="244"/>
        <v>0.38954887176627667</v>
      </c>
      <c r="L648" s="130"/>
    </row>
    <row r="649" spans="1:12" x14ac:dyDescent="0.35">
      <c r="A649" s="115">
        <v>44489</v>
      </c>
      <c r="B649" s="69" t="s">
        <v>444</v>
      </c>
      <c r="C649" s="27">
        <v>3135</v>
      </c>
      <c r="D649" s="130"/>
      <c r="E649" s="27">
        <v>3</v>
      </c>
      <c r="F649" s="115">
        <f t="shared" si="240"/>
        <v>44472</v>
      </c>
      <c r="G649" s="115">
        <f t="shared" si="241"/>
        <v>44485</v>
      </c>
      <c r="H649" s="42">
        <v>914617.34029175097</v>
      </c>
      <c r="I649" s="111">
        <f t="shared" si="242"/>
        <v>0.13132784379803999</v>
      </c>
      <c r="J649" s="42">
        <f t="shared" si="243"/>
        <v>342.76629819854236</v>
      </c>
      <c r="K649" s="42">
        <f t="shared" si="244"/>
        <v>0.32800602698425108</v>
      </c>
      <c r="L649" s="130"/>
    </row>
    <row r="650" spans="1:12" x14ac:dyDescent="0.35">
      <c r="A650" s="115">
        <v>44489</v>
      </c>
      <c r="B650" s="69" t="s">
        <v>443</v>
      </c>
      <c r="C650" s="27">
        <v>2439</v>
      </c>
      <c r="D650" s="130"/>
      <c r="E650" s="27">
        <v>8</v>
      </c>
      <c r="F650" s="115">
        <f t="shared" si="240"/>
        <v>44472</v>
      </c>
      <c r="G650" s="115">
        <f t="shared" si="241"/>
        <v>44485</v>
      </c>
      <c r="H650" s="42">
        <v>841388.17597964895</v>
      </c>
      <c r="I650" s="111">
        <f t="shared" si="242"/>
        <v>0.12081303303666407</v>
      </c>
      <c r="J650" s="42">
        <f t="shared" si="243"/>
        <v>289.8780930882719</v>
      </c>
      <c r="K650" s="42">
        <f t="shared" si="244"/>
        <v>0.95080965342606616</v>
      </c>
      <c r="L650" s="130"/>
    </row>
    <row r="651" spans="1:12" x14ac:dyDescent="0.35">
      <c r="A651" s="115">
        <v>44489</v>
      </c>
      <c r="B651" s="69" t="s">
        <v>442</v>
      </c>
      <c r="C651" s="27">
        <v>2338</v>
      </c>
      <c r="D651" s="130"/>
      <c r="E651" s="27">
        <v>16</v>
      </c>
      <c r="F651" s="115">
        <f t="shared" si="240"/>
        <v>44472</v>
      </c>
      <c r="G651" s="115">
        <f t="shared" si="241"/>
        <v>44485</v>
      </c>
      <c r="H651" s="42">
        <v>956483.27568807499</v>
      </c>
      <c r="I651" s="111">
        <f t="shared" si="242"/>
        <v>0.13733927916229127</v>
      </c>
      <c r="J651" s="42">
        <f t="shared" si="243"/>
        <v>244.43710197839994</v>
      </c>
      <c r="K651" s="42">
        <f t="shared" si="244"/>
        <v>1.6727945387743364</v>
      </c>
      <c r="L651" s="130"/>
    </row>
    <row r="652" spans="1:12" x14ac:dyDescent="0.35">
      <c r="A652" s="115">
        <v>44489</v>
      </c>
      <c r="B652" s="69" t="s">
        <v>441</v>
      </c>
      <c r="C652" s="27">
        <v>1767</v>
      </c>
      <c r="D652" s="130"/>
      <c r="E652" s="27">
        <v>23</v>
      </c>
      <c r="F652" s="115">
        <f t="shared" si="240"/>
        <v>44472</v>
      </c>
      <c r="G652" s="115">
        <f t="shared" si="241"/>
        <v>44485</v>
      </c>
      <c r="H652" s="42">
        <v>841570.63934332901</v>
      </c>
      <c r="I652" s="111">
        <f t="shared" si="242"/>
        <v>0.12083923254007234</v>
      </c>
      <c r="J652" s="42">
        <f t="shared" si="243"/>
        <v>209.96454930732568</v>
      </c>
      <c r="K652" s="42">
        <f t="shared" si="244"/>
        <v>2.7329850787031638</v>
      </c>
      <c r="L652" s="130"/>
    </row>
    <row r="653" spans="1:12" x14ac:dyDescent="0.35">
      <c r="A653" s="115">
        <v>44489</v>
      </c>
      <c r="B653" s="69" t="s">
        <v>440</v>
      </c>
      <c r="C653" s="27">
        <v>927</v>
      </c>
      <c r="D653" s="130"/>
      <c r="E653" s="27">
        <v>36</v>
      </c>
      <c r="F653" s="115">
        <f t="shared" si="240"/>
        <v>44472</v>
      </c>
      <c r="G653" s="115">
        <f t="shared" si="241"/>
        <v>44485</v>
      </c>
      <c r="H653" s="42">
        <v>501714.18387365801</v>
      </c>
      <c r="I653" s="111">
        <f t="shared" si="242"/>
        <v>7.2040009595710414E-2</v>
      </c>
      <c r="J653" s="42">
        <f t="shared" si="243"/>
        <v>184.76655231127324</v>
      </c>
      <c r="K653" s="42">
        <f t="shared" si="244"/>
        <v>7.1754000897581847</v>
      </c>
      <c r="L653" s="130"/>
    </row>
    <row r="654" spans="1:12" x14ac:dyDescent="0.35">
      <c r="A654" s="115">
        <v>44489</v>
      </c>
      <c r="B654" s="69" t="s">
        <v>439</v>
      </c>
      <c r="C654" s="27">
        <v>515</v>
      </c>
      <c r="D654" s="130"/>
      <c r="E654" s="27">
        <v>74</v>
      </c>
      <c r="F654" s="115">
        <f t="shared" si="240"/>
        <v>44472</v>
      </c>
      <c r="G654" s="115">
        <f t="shared" si="241"/>
        <v>44485</v>
      </c>
      <c r="H654" s="42">
        <v>293459.03840510902</v>
      </c>
      <c r="I654" s="111">
        <f t="shared" si="242"/>
        <v>4.2137122334128974E-2</v>
      </c>
      <c r="J654" s="42">
        <f t="shared" si="243"/>
        <v>175.49297605516657</v>
      </c>
      <c r="K654" s="42">
        <f t="shared" si="244"/>
        <v>25.216466462295777</v>
      </c>
      <c r="L654" s="130"/>
    </row>
    <row r="655" spans="1:12" x14ac:dyDescent="0.35">
      <c r="A655" s="115">
        <v>44489</v>
      </c>
      <c r="B655" s="69" t="s">
        <v>438</v>
      </c>
      <c r="C655" s="27">
        <v>3</v>
      </c>
      <c r="D655" s="130"/>
      <c r="E655" s="27">
        <v>0</v>
      </c>
      <c r="F655" s="115">
        <f t="shared" si="240"/>
        <v>44472</v>
      </c>
      <c r="G655" s="115">
        <f t="shared" si="241"/>
        <v>44485</v>
      </c>
      <c r="L655" s="130"/>
    </row>
    <row r="656" spans="1:12" x14ac:dyDescent="0.35">
      <c r="A656" s="28">
        <v>44496</v>
      </c>
      <c r="B656" s="69" t="s">
        <v>495</v>
      </c>
      <c r="C656" s="27">
        <v>935</v>
      </c>
      <c r="D656" s="130"/>
      <c r="E656" s="27">
        <v>0</v>
      </c>
      <c r="F656" s="115">
        <f t="shared" ref="F656:F667" si="245">A656-17</f>
        <v>44479</v>
      </c>
      <c r="G656" s="115">
        <f t="shared" ref="G656:G667" si="246">A656-4</f>
        <v>44492</v>
      </c>
      <c r="H656" s="42">
        <v>358530.08034231898</v>
      </c>
      <c r="I656" s="111">
        <f t="shared" ref="I656:I666" si="247">H656/6964382.52422904</f>
        <v>5.148052667914136E-2</v>
      </c>
      <c r="J656" s="42">
        <f t="shared" ref="J656:J666" si="248">C656/H656*100000</f>
        <v>260.78704445308364</v>
      </c>
      <c r="K656" s="42">
        <f t="shared" ref="K656:K666" si="249">E656/H656*100000</f>
        <v>0</v>
      </c>
      <c r="L656" s="130"/>
    </row>
    <row r="657" spans="1:12" x14ac:dyDescent="0.35">
      <c r="A657" s="115">
        <v>44496</v>
      </c>
      <c r="B657" s="69" t="s">
        <v>935</v>
      </c>
      <c r="C657" s="27">
        <v>1617</v>
      </c>
      <c r="D657" s="130"/>
      <c r="E657" s="27">
        <v>0</v>
      </c>
      <c r="F657" s="115">
        <f t="shared" si="245"/>
        <v>44479</v>
      </c>
      <c r="G657" s="115">
        <f t="shared" si="246"/>
        <v>44492</v>
      </c>
      <c r="H657" s="42">
        <v>369458.167851059</v>
      </c>
      <c r="I657" s="111">
        <f t="shared" si="247"/>
        <v>5.3049666149973307E-2</v>
      </c>
      <c r="J657" s="42">
        <f t="shared" si="248"/>
        <v>437.66795288495751</v>
      </c>
      <c r="K657" s="42">
        <f t="shared" si="249"/>
        <v>0</v>
      </c>
      <c r="L657" s="130"/>
    </row>
    <row r="658" spans="1:12" x14ac:dyDescent="0.35">
      <c r="A658" s="115">
        <v>44496</v>
      </c>
      <c r="B658" s="69" t="s">
        <v>936</v>
      </c>
      <c r="C658" s="27">
        <v>1699</v>
      </c>
      <c r="D658" s="130"/>
      <c r="E658" s="27">
        <v>1</v>
      </c>
      <c r="F658" s="115">
        <f t="shared" si="245"/>
        <v>44479</v>
      </c>
      <c r="G658" s="115">
        <f t="shared" si="246"/>
        <v>44492</v>
      </c>
      <c r="H658" s="42">
        <v>398422.830127839</v>
      </c>
      <c r="I658" s="111">
        <f t="shared" si="247"/>
        <v>5.7208636765962904E-2</v>
      </c>
      <c r="J658" s="42">
        <f t="shared" si="248"/>
        <v>426.43138683966839</v>
      </c>
      <c r="K658" s="42">
        <f t="shared" si="249"/>
        <v>0.25098963321934575</v>
      </c>
      <c r="L658" s="130"/>
    </row>
    <row r="659" spans="1:12" x14ac:dyDescent="0.35">
      <c r="A659" s="115">
        <v>44496</v>
      </c>
      <c r="B659" s="69" t="s">
        <v>937</v>
      </c>
      <c r="C659" s="27">
        <v>1083</v>
      </c>
      <c r="D659" s="130"/>
      <c r="E659" s="27">
        <v>1</v>
      </c>
      <c r="F659" s="115">
        <f t="shared" si="245"/>
        <v>44479</v>
      </c>
      <c r="G659" s="115">
        <f t="shared" si="246"/>
        <v>44492</v>
      </c>
      <c r="H659" s="42">
        <v>461909.99370507902</v>
      </c>
      <c r="I659" s="111">
        <f t="shared" si="247"/>
        <v>6.6324615584812757E-2</v>
      </c>
      <c r="J659" s="42">
        <f t="shared" si="248"/>
        <v>234.46126188200108</v>
      </c>
      <c r="K659" s="42">
        <f t="shared" si="249"/>
        <v>0.21649239324284494</v>
      </c>
      <c r="L659" s="130"/>
    </row>
    <row r="660" spans="1:12" x14ac:dyDescent="0.35">
      <c r="A660" s="115">
        <v>44496</v>
      </c>
      <c r="B660" s="69" t="s">
        <v>445</v>
      </c>
      <c r="C660" s="27">
        <v>2698</v>
      </c>
      <c r="D660" s="130"/>
      <c r="E660" s="27">
        <v>2</v>
      </c>
      <c r="F660" s="115">
        <f t="shared" si="245"/>
        <v>44479</v>
      </c>
      <c r="G660" s="115">
        <f t="shared" si="246"/>
        <v>44492</v>
      </c>
      <c r="H660" s="42">
        <v>1026828.798621175</v>
      </c>
      <c r="I660" s="111">
        <f t="shared" si="247"/>
        <v>0.1474400343532028</v>
      </c>
      <c r="J660" s="42">
        <f t="shared" si="248"/>
        <v>262.75071400635363</v>
      </c>
      <c r="K660" s="42">
        <f t="shared" si="249"/>
        <v>0.19477443588313834</v>
      </c>
      <c r="L660" s="130"/>
    </row>
    <row r="661" spans="1:12" x14ac:dyDescent="0.35">
      <c r="A661" s="115">
        <v>44496</v>
      </c>
      <c r="B661" s="69" t="s">
        <v>444</v>
      </c>
      <c r="C661" s="27">
        <v>3022</v>
      </c>
      <c r="D661" s="130"/>
      <c r="E661" s="27">
        <v>4</v>
      </c>
      <c r="F661" s="115">
        <f t="shared" si="245"/>
        <v>44479</v>
      </c>
      <c r="G661" s="115">
        <f t="shared" si="246"/>
        <v>44492</v>
      </c>
      <c r="H661" s="42">
        <v>914617.34029175097</v>
      </c>
      <c r="I661" s="111">
        <f t="shared" si="247"/>
        <v>0.13132784379803999</v>
      </c>
      <c r="J661" s="42">
        <f t="shared" si="248"/>
        <v>330.41140451546892</v>
      </c>
      <c r="K661" s="42">
        <f t="shared" si="249"/>
        <v>0.43734136931233475</v>
      </c>
      <c r="L661" s="130"/>
    </row>
    <row r="662" spans="1:12" x14ac:dyDescent="0.35">
      <c r="A662" s="115">
        <v>44496</v>
      </c>
      <c r="B662" s="69" t="s">
        <v>443</v>
      </c>
      <c r="C662" s="27">
        <v>2283</v>
      </c>
      <c r="D662" s="130"/>
      <c r="E662" s="27">
        <v>6</v>
      </c>
      <c r="F662" s="115">
        <f t="shared" si="245"/>
        <v>44479</v>
      </c>
      <c r="G662" s="115">
        <f t="shared" si="246"/>
        <v>44492</v>
      </c>
      <c r="H662" s="42">
        <v>841388.17597964895</v>
      </c>
      <c r="I662" s="111">
        <f t="shared" si="247"/>
        <v>0.12081303303666407</v>
      </c>
      <c r="J662" s="42">
        <f t="shared" si="248"/>
        <v>271.33730484646361</v>
      </c>
      <c r="K662" s="42">
        <f t="shared" si="249"/>
        <v>0.71310724006954962</v>
      </c>
      <c r="L662" s="130"/>
    </row>
    <row r="663" spans="1:12" x14ac:dyDescent="0.35">
      <c r="A663" s="115">
        <v>44496</v>
      </c>
      <c r="B663" s="69" t="s">
        <v>442</v>
      </c>
      <c r="C663" s="27">
        <v>2254</v>
      </c>
      <c r="D663" s="130"/>
      <c r="E663" s="27">
        <v>19</v>
      </c>
      <c r="F663" s="115">
        <f t="shared" si="245"/>
        <v>44479</v>
      </c>
      <c r="G663" s="115">
        <f t="shared" si="246"/>
        <v>44492</v>
      </c>
      <c r="H663" s="42">
        <v>956483.27568807499</v>
      </c>
      <c r="I663" s="111">
        <f t="shared" si="247"/>
        <v>0.13733927916229127</v>
      </c>
      <c r="J663" s="42">
        <f t="shared" si="248"/>
        <v>235.65493064983465</v>
      </c>
      <c r="K663" s="42">
        <f t="shared" si="249"/>
        <v>1.9864435147945245</v>
      </c>
      <c r="L663" s="130"/>
    </row>
    <row r="664" spans="1:12" x14ac:dyDescent="0.35">
      <c r="A664" s="115">
        <v>44496</v>
      </c>
      <c r="B664" s="69" t="s">
        <v>441</v>
      </c>
      <c r="C664" s="27">
        <v>1698</v>
      </c>
      <c r="D664" s="130"/>
      <c r="E664" s="27">
        <v>31</v>
      </c>
      <c r="F664" s="115">
        <f t="shared" si="245"/>
        <v>44479</v>
      </c>
      <c r="G664" s="115">
        <f t="shared" si="246"/>
        <v>44492</v>
      </c>
      <c r="H664" s="42">
        <v>841570.63934332901</v>
      </c>
      <c r="I664" s="111">
        <f t="shared" si="247"/>
        <v>0.12083923254007234</v>
      </c>
      <c r="J664" s="42">
        <f t="shared" si="248"/>
        <v>201.76559407121619</v>
      </c>
      <c r="K664" s="42">
        <f t="shared" si="249"/>
        <v>3.6835885843390472</v>
      </c>
      <c r="L664" s="130"/>
    </row>
    <row r="665" spans="1:12" x14ac:dyDescent="0.35">
      <c r="A665" s="115">
        <v>44496</v>
      </c>
      <c r="B665" s="69" t="s">
        <v>440</v>
      </c>
      <c r="C665" s="27">
        <v>917</v>
      </c>
      <c r="D665" s="130"/>
      <c r="E665" s="27">
        <v>44</v>
      </c>
      <c r="F665" s="115">
        <f t="shared" si="245"/>
        <v>44479</v>
      </c>
      <c r="G665" s="115">
        <f t="shared" si="246"/>
        <v>44492</v>
      </c>
      <c r="H665" s="42">
        <v>501714.18387365801</v>
      </c>
      <c r="I665" s="111">
        <f t="shared" si="247"/>
        <v>7.2040009595710414E-2</v>
      </c>
      <c r="J665" s="42">
        <f t="shared" si="248"/>
        <v>182.77338561967377</v>
      </c>
      <c r="K665" s="42">
        <f t="shared" si="249"/>
        <v>8.7699334430377807</v>
      </c>
      <c r="L665" s="130"/>
    </row>
    <row r="666" spans="1:12" x14ac:dyDescent="0.35">
      <c r="A666" s="115">
        <v>44496</v>
      </c>
      <c r="B666" s="69" t="s">
        <v>439</v>
      </c>
      <c r="C666" s="27">
        <v>503</v>
      </c>
      <c r="D666" s="130"/>
      <c r="E666" s="27">
        <v>54</v>
      </c>
      <c r="F666" s="115">
        <f t="shared" si="245"/>
        <v>44479</v>
      </c>
      <c r="G666" s="115">
        <f t="shared" si="246"/>
        <v>44492</v>
      </c>
      <c r="H666" s="42">
        <v>293459.03840510902</v>
      </c>
      <c r="I666" s="111">
        <f t="shared" si="247"/>
        <v>4.2137122334128974E-2</v>
      </c>
      <c r="J666" s="42">
        <f t="shared" si="248"/>
        <v>171.40381933155103</v>
      </c>
      <c r="K666" s="42">
        <f t="shared" si="249"/>
        <v>18.40120525626989</v>
      </c>
      <c r="L666" s="130"/>
    </row>
    <row r="667" spans="1:12" x14ac:dyDescent="0.35">
      <c r="A667" s="115">
        <v>44496</v>
      </c>
      <c r="B667" s="69" t="s">
        <v>438</v>
      </c>
      <c r="C667" s="27">
        <v>0</v>
      </c>
      <c r="D667" s="130"/>
      <c r="E667" s="27">
        <v>0</v>
      </c>
      <c r="F667" s="115">
        <f t="shared" si="245"/>
        <v>44479</v>
      </c>
      <c r="G667" s="115">
        <f t="shared" si="246"/>
        <v>44492</v>
      </c>
      <c r="L667" s="130"/>
    </row>
    <row r="668" spans="1:12" x14ac:dyDescent="0.35">
      <c r="A668" s="28">
        <v>44503</v>
      </c>
      <c r="B668" s="69" t="s">
        <v>495</v>
      </c>
      <c r="C668" s="27">
        <v>918</v>
      </c>
      <c r="D668" s="130"/>
      <c r="E668" s="27">
        <v>0</v>
      </c>
      <c r="F668" s="115">
        <f t="shared" ref="F668:F679" si="250">A668-17</f>
        <v>44486</v>
      </c>
      <c r="G668" s="115">
        <f t="shared" ref="G668:G679" si="251">A668-4</f>
        <v>44499</v>
      </c>
      <c r="H668" s="42">
        <v>358530.08034231898</v>
      </c>
      <c r="I668" s="111">
        <f t="shared" ref="I668:I678" si="252">H668/6964382.52422904</f>
        <v>5.148052667914136E-2</v>
      </c>
      <c r="J668" s="42">
        <f t="shared" ref="J668:J678" si="253">C668/H668*100000</f>
        <v>256.04546182666394</v>
      </c>
      <c r="K668" s="42">
        <f t="shared" ref="K668:K678" si="254">E668/H668*100000</f>
        <v>0</v>
      </c>
      <c r="L668" s="130"/>
    </row>
    <row r="669" spans="1:12" x14ac:dyDescent="0.35">
      <c r="A669" s="115">
        <v>44503</v>
      </c>
      <c r="B669" s="69" t="s">
        <v>935</v>
      </c>
      <c r="C669" s="27">
        <v>1517</v>
      </c>
      <c r="D669" s="130"/>
      <c r="E669" s="27">
        <v>0</v>
      </c>
      <c r="F669" s="115">
        <f t="shared" si="250"/>
        <v>44486</v>
      </c>
      <c r="G669" s="115">
        <f t="shared" si="251"/>
        <v>44499</v>
      </c>
      <c r="H669" s="42">
        <v>369458.167851059</v>
      </c>
      <c r="I669" s="111">
        <f t="shared" si="252"/>
        <v>5.3049666149973307E-2</v>
      </c>
      <c r="J669" s="42">
        <f t="shared" si="253"/>
        <v>410.6012891320226</v>
      </c>
      <c r="K669" s="42">
        <f t="shared" si="254"/>
        <v>0</v>
      </c>
      <c r="L669" s="130"/>
    </row>
    <row r="670" spans="1:12" x14ac:dyDescent="0.35">
      <c r="A670" s="115">
        <v>44503</v>
      </c>
      <c r="B670" s="69" t="s">
        <v>936</v>
      </c>
      <c r="C670" s="27">
        <v>1486</v>
      </c>
      <c r="D670" s="130"/>
      <c r="E670" s="27">
        <v>1</v>
      </c>
      <c r="F670" s="115">
        <f t="shared" si="250"/>
        <v>44486</v>
      </c>
      <c r="G670" s="115">
        <f t="shared" si="251"/>
        <v>44499</v>
      </c>
      <c r="H670" s="42">
        <v>398422.830127839</v>
      </c>
      <c r="I670" s="111">
        <f t="shared" si="252"/>
        <v>5.7208636765962904E-2</v>
      </c>
      <c r="J670" s="42">
        <f t="shared" si="253"/>
        <v>372.97059496394775</v>
      </c>
      <c r="K670" s="42">
        <f t="shared" si="254"/>
        <v>0.25098963321934575</v>
      </c>
      <c r="L670" s="130"/>
    </row>
    <row r="671" spans="1:12" x14ac:dyDescent="0.35">
      <c r="A671" s="115">
        <v>44503</v>
      </c>
      <c r="B671" s="69" t="s">
        <v>937</v>
      </c>
      <c r="C671" s="27">
        <v>977</v>
      </c>
      <c r="D671" s="130"/>
      <c r="E671" s="27">
        <v>0</v>
      </c>
      <c r="F671" s="115">
        <f t="shared" si="250"/>
        <v>44486</v>
      </c>
      <c r="G671" s="115">
        <f t="shared" si="251"/>
        <v>44499</v>
      </c>
      <c r="H671" s="42">
        <v>461909.99370507902</v>
      </c>
      <c r="I671" s="111">
        <f t="shared" si="252"/>
        <v>6.6324615584812757E-2</v>
      </c>
      <c r="J671" s="42">
        <f t="shared" si="253"/>
        <v>211.51306819825953</v>
      </c>
      <c r="K671" s="42">
        <f t="shared" si="254"/>
        <v>0</v>
      </c>
      <c r="L671" s="130"/>
    </row>
    <row r="672" spans="1:12" x14ac:dyDescent="0.35">
      <c r="A672" s="115">
        <v>44503</v>
      </c>
      <c r="B672" s="69" t="s">
        <v>445</v>
      </c>
      <c r="C672" s="27">
        <v>2604</v>
      </c>
      <c r="D672" s="130"/>
      <c r="E672" s="27">
        <v>2</v>
      </c>
      <c r="F672" s="115">
        <f t="shared" si="250"/>
        <v>44486</v>
      </c>
      <c r="G672" s="115">
        <f t="shared" si="251"/>
        <v>44499</v>
      </c>
      <c r="H672" s="42">
        <v>1026828.798621175</v>
      </c>
      <c r="I672" s="111">
        <f t="shared" si="252"/>
        <v>0.1474400343532028</v>
      </c>
      <c r="J672" s="42">
        <f t="shared" si="253"/>
        <v>253.59631551984609</v>
      </c>
      <c r="K672" s="42">
        <f t="shared" si="254"/>
        <v>0.19477443588313834</v>
      </c>
      <c r="L672" s="130"/>
    </row>
    <row r="673" spans="1:12" x14ac:dyDescent="0.35">
      <c r="A673" s="115">
        <v>44503</v>
      </c>
      <c r="B673" s="69" t="s">
        <v>444</v>
      </c>
      <c r="C673" s="27">
        <v>2883</v>
      </c>
      <c r="D673" s="130"/>
      <c r="E673" s="27">
        <v>4</v>
      </c>
      <c r="F673" s="115">
        <f t="shared" si="250"/>
        <v>44486</v>
      </c>
      <c r="G673" s="115">
        <f t="shared" si="251"/>
        <v>44499</v>
      </c>
      <c r="H673" s="42">
        <v>914617.34029175097</v>
      </c>
      <c r="I673" s="111">
        <f t="shared" si="252"/>
        <v>0.13132784379803999</v>
      </c>
      <c r="J673" s="42">
        <f t="shared" si="253"/>
        <v>315.21379193186527</v>
      </c>
      <c r="K673" s="42">
        <f t="shared" si="254"/>
        <v>0.43734136931233475</v>
      </c>
      <c r="L673" s="130"/>
    </row>
    <row r="674" spans="1:12" x14ac:dyDescent="0.35">
      <c r="A674" s="115">
        <v>44503</v>
      </c>
      <c r="B674" s="69" t="s">
        <v>443</v>
      </c>
      <c r="C674" s="27">
        <v>2145</v>
      </c>
      <c r="D674" s="130"/>
      <c r="E674" s="27">
        <v>3</v>
      </c>
      <c r="F674" s="115">
        <f t="shared" si="250"/>
        <v>44486</v>
      </c>
      <c r="G674" s="115">
        <f t="shared" si="251"/>
        <v>44499</v>
      </c>
      <c r="H674" s="42">
        <v>841388.17597964895</v>
      </c>
      <c r="I674" s="111">
        <f t="shared" si="252"/>
        <v>0.12081303303666407</v>
      </c>
      <c r="J674" s="42">
        <f t="shared" si="253"/>
        <v>254.93583832486402</v>
      </c>
      <c r="K674" s="42">
        <f t="shared" si="254"/>
        <v>0.35655362003477481</v>
      </c>
      <c r="L674" s="130"/>
    </row>
    <row r="675" spans="1:12" x14ac:dyDescent="0.35">
      <c r="A675" s="115">
        <v>44503</v>
      </c>
      <c r="B675" s="69" t="s">
        <v>442</v>
      </c>
      <c r="C675" s="27">
        <v>2184</v>
      </c>
      <c r="D675" s="130"/>
      <c r="E675" s="27">
        <v>16</v>
      </c>
      <c r="F675" s="115">
        <f t="shared" si="250"/>
        <v>44486</v>
      </c>
      <c r="G675" s="115">
        <f t="shared" si="251"/>
        <v>44499</v>
      </c>
      <c r="H675" s="42">
        <v>956483.27568807499</v>
      </c>
      <c r="I675" s="111">
        <f t="shared" si="252"/>
        <v>0.13733927916229127</v>
      </c>
      <c r="J675" s="42">
        <f t="shared" si="253"/>
        <v>228.33645454269691</v>
      </c>
      <c r="K675" s="42">
        <f t="shared" si="254"/>
        <v>1.6727945387743364</v>
      </c>
      <c r="L675" s="130"/>
    </row>
    <row r="676" spans="1:12" x14ac:dyDescent="0.35">
      <c r="A676" s="115">
        <v>44503</v>
      </c>
      <c r="B676" s="69" t="s">
        <v>441</v>
      </c>
      <c r="C676" s="27">
        <v>1591</v>
      </c>
      <c r="D676" s="130"/>
      <c r="E676" s="27">
        <v>21</v>
      </c>
      <c r="F676" s="115">
        <f t="shared" si="250"/>
        <v>44486</v>
      </c>
      <c r="G676" s="115">
        <f t="shared" si="251"/>
        <v>44499</v>
      </c>
      <c r="H676" s="42">
        <v>841570.63934332901</v>
      </c>
      <c r="I676" s="111">
        <f t="shared" si="252"/>
        <v>0.12083923254007234</v>
      </c>
      <c r="J676" s="42">
        <f t="shared" si="253"/>
        <v>189.05127218333627</v>
      </c>
      <c r="K676" s="42">
        <f t="shared" si="254"/>
        <v>2.4953342022941931</v>
      </c>
      <c r="L676" s="130"/>
    </row>
    <row r="677" spans="1:12" x14ac:dyDescent="0.35">
      <c r="A677" s="115">
        <v>44503</v>
      </c>
      <c r="B677" s="69" t="s">
        <v>440</v>
      </c>
      <c r="C677" s="27">
        <v>791</v>
      </c>
      <c r="D677" s="130"/>
      <c r="E677" s="27">
        <v>43</v>
      </c>
      <c r="F677" s="115">
        <f t="shared" si="250"/>
        <v>44486</v>
      </c>
      <c r="G677" s="115">
        <f t="shared" si="251"/>
        <v>44499</v>
      </c>
      <c r="H677" s="42">
        <v>501714.18387365801</v>
      </c>
      <c r="I677" s="111">
        <f t="shared" si="252"/>
        <v>7.2040009595710414E-2</v>
      </c>
      <c r="J677" s="42">
        <f t="shared" si="253"/>
        <v>157.65948530552012</v>
      </c>
      <c r="K677" s="42">
        <f t="shared" si="254"/>
        <v>8.5706167738778323</v>
      </c>
      <c r="L677" s="130"/>
    </row>
    <row r="678" spans="1:12" x14ac:dyDescent="0.35">
      <c r="A678" s="115">
        <v>44503</v>
      </c>
      <c r="B678" s="69" t="s">
        <v>439</v>
      </c>
      <c r="C678" s="27">
        <v>460</v>
      </c>
      <c r="D678" s="130"/>
      <c r="E678" s="27">
        <v>62</v>
      </c>
      <c r="F678" s="115">
        <f t="shared" si="250"/>
        <v>44486</v>
      </c>
      <c r="G678" s="115">
        <f t="shared" si="251"/>
        <v>44499</v>
      </c>
      <c r="H678" s="42">
        <v>293459.03840510902</v>
      </c>
      <c r="I678" s="111">
        <f t="shared" si="252"/>
        <v>4.2137122334128974E-2</v>
      </c>
      <c r="J678" s="42">
        <f t="shared" si="253"/>
        <v>156.75100773859535</v>
      </c>
      <c r="K678" s="42">
        <f t="shared" si="254"/>
        <v>21.127309738680246</v>
      </c>
      <c r="L678" s="130"/>
    </row>
    <row r="679" spans="1:12" x14ac:dyDescent="0.35">
      <c r="A679" s="115">
        <v>44503</v>
      </c>
      <c r="B679" s="69" t="s">
        <v>438</v>
      </c>
      <c r="C679" s="27">
        <v>0</v>
      </c>
      <c r="D679" s="130"/>
      <c r="E679" s="27">
        <v>0</v>
      </c>
      <c r="F679" s="115">
        <f t="shared" si="250"/>
        <v>44486</v>
      </c>
      <c r="G679" s="115">
        <f t="shared" si="251"/>
        <v>44499</v>
      </c>
      <c r="L679" s="130"/>
    </row>
    <row r="680" spans="1:12" x14ac:dyDescent="0.35">
      <c r="A680" s="28">
        <v>44510</v>
      </c>
      <c r="B680" s="69" t="s">
        <v>495</v>
      </c>
      <c r="C680" s="27">
        <v>957</v>
      </c>
      <c r="D680" s="130"/>
      <c r="E680" s="27">
        <v>0</v>
      </c>
      <c r="F680" s="115">
        <f t="shared" ref="F680:F691" si="255">A680-17</f>
        <v>44493</v>
      </c>
      <c r="G680" s="115">
        <f t="shared" ref="G680:G691" si="256">A680-4</f>
        <v>44506</v>
      </c>
      <c r="H680" s="42">
        <v>358530.08034231898</v>
      </c>
      <c r="I680" s="111">
        <f t="shared" ref="I680:I690" si="257">H680/6964382.52422904</f>
        <v>5.148052667914136E-2</v>
      </c>
      <c r="J680" s="42">
        <f t="shared" ref="J680:J690" si="258">C680/H680*100000</f>
        <v>266.92321020492096</v>
      </c>
      <c r="K680" s="42">
        <f t="shared" ref="K680:K690" si="259">E680/H680*100000</f>
        <v>0</v>
      </c>
      <c r="L680" s="130"/>
    </row>
    <row r="681" spans="1:12" x14ac:dyDescent="0.35">
      <c r="A681" s="115">
        <v>44510</v>
      </c>
      <c r="B681" s="69" t="s">
        <v>935</v>
      </c>
      <c r="C681" s="27">
        <v>1954</v>
      </c>
      <c r="D681" s="130"/>
      <c r="E681" s="27">
        <v>0</v>
      </c>
      <c r="F681" s="115">
        <f t="shared" si="255"/>
        <v>44493</v>
      </c>
      <c r="G681" s="115">
        <f t="shared" si="256"/>
        <v>44506</v>
      </c>
      <c r="H681" s="42">
        <v>369458.167851059</v>
      </c>
      <c r="I681" s="111">
        <f t="shared" si="257"/>
        <v>5.3049666149973307E-2</v>
      </c>
      <c r="J681" s="42">
        <f t="shared" si="258"/>
        <v>528.8826097323481</v>
      </c>
      <c r="K681" s="42">
        <f t="shared" si="259"/>
        <v>0</v>
      </c>
      <c r="L681" s="130"/>
    </row>
    <row r="682" spans="1:12" x14ac:dyDescent="0.35">
      <c r="A682" s="115">
        <v>44510</v>
      </c>
      <c r="B682" s="69" t="s">
        <v>936</v>
      </c>
      <c r="C682" s="27">
        <v>1801</v>
      </c>
      <c r="D682" s="130"/>
      <c r="E682" s="27">
        <v>0</v>
      </c>
      <c r="F682" s="115">
        <f t="shared" si="255"/>
        <v>44493</v>
      </c>
      <c r="G682" s="115">
        <f t="shared" si="256"/>
        <v>44506</v>
      </c>
      <c r="H682" s="42">
        <v>398422.830127839</v>
      </c>
      <c r="I682" s="111">
        <f t="shared" si="257"/>
        <v>5.7208636765962904E-2</v>
      </c>
      <c r="J682" s="42">
        <f t="shared" si="258"/>
        <v>452.03232942804163</v>
      </c>
      <c r="K682" s="42">
        <f t="shared" si="259"/>
        <v>0</v>
      </c>
      <c r="L682" s="130"/>
    </row>
    <row r="683" spans="1:12" x14ac:dyDescent="0.35">
      <c r="A683" s="115">
        <v>44510</v>
      </c>
      <c r="B683" s="69" t="s">
        <v>937</v>
      </c>
      <c r="C683" s="27">
        <v>1087</v>
      </c>
      <c r="D683" s="130"/>
      <c r="E683" s="27">
        <v>0</v>
      </c>
      <c r="F683" s="115">
        <f t="shared" si="255"/>
        <v>44493</v>
      </c>
      <c r="G683" s="115">
        <f t="shared" si="256"/>
        <v>44506</v>
      </c>
      <c r="H683" s="42">
        <v>461909.99370507902</v>
      </c>
      <c r="I683" s="111">
        <f t="shared" si="257"/>
        <v>6.6324615584812757E-2</v>
      </c>
      <c r="J683" s="42">
        <f t="shared" si="258"/>
        <v>235.32723145497243</v>
      </c>
      <c r="K683" s="42">
        <f t="shared" si="259"/>
        <v>0</v>
      </c>
      <c r="L683" s="130"/>
    </row>
    <row r="684" spans="1:12" x14ac:dyDescent="0.35">
      <c r="A684" s="115">
        <v>44510</v>
      </c>
      <c r="B684" s="69" t="s">
        <v>445</v>
      </c>
      <c r="C684" s="27">
        <v>3003</v>
      </c>
      <c r="D684" s="130"/>
      <c r="E684" s="27">
        <v>3</v>
      </c>
      <c r="F684" s="115">
        <f t="shared" si="255"/>
        <v>44493</v>
      </c>
      <c r="G684" s="115">
        <f t="shared" si="256"/>
        <v>44506</v>
      </c>
      <c r="H684" s="42">
        <v>1026828.798621175</v>
      </c>
      <c r="I684" s="111">
        <f t="shared" si="257"/>
        <v>0.1474400343532028</v>
      </c>
      <c r="J684" s="42">
        <f t="shared" si="258"/>
        <v>292.45381547853219</v>
      </c>
      <c r="K684" s="42">
        <f t="shared" si="259"/>
        <v>0.29216165382470743</v>
      </c>
      <c r="L684" s="130"/>
    </row>
    <row r="685" spans="1:12" x14ac:dyDescent="0.35">
      <c r="A685" s="115">
        <v>44510</v>
      </c>
      <c r="B685" s="69" t="s">
        <v>444</v>
      </c>
      <c r="C685" s="27">
        <v>3083</v>
      </c>
      <c r="D685" s="130"/>
      <c r="E685" s="27">
        <v>3</v>
      </c>
      <c r="F685" s="115">
        <f t="shared" si="255"/>
        <v>44493</v>
      </c>
      <c r="G685" s="115">
        <f t="shared" si="256"/>
        <v>44506</v>
      </c>
      <c r="H685" s="42">
        <v>914617.34029175097</v>
      </c>
      <c r="I685" s="111">
        <f t="shared" si="257"/>
        <v>0.13132784379803999</v>
      </c>
      <c r="J685" s="42">
        <f t="shared" si="258"/>
        <v>337.08086039748201</v>
      </c>
      <c r="K685" s="42">
        <f t="shared" si="259"/>
        <v>0.32800602698425108</v>
      </c>
      <c r="L685" s="130"/>
    </row>
    <row r="686" spans="1:12" x14ac:dyDescent="0.35">
      <c r="A686" s="115">
        <v>44510</v>
      </c>
      <c r="B686" s="69" t="s">
        <v>443</v>
      </c>
      <c r="C686" s="27">
        <v>2418</v>
      </c>
      <c r="D686" s="130"/>
      <c r="E686" s="27">
        <v>6</v>
      </c>
      <c r="F686" s="115">
        <f t="shared" si="255"/>
        <v>44493</v>
      </c>
      <c r="G686" s="115">
        <f t="shared" si="256"/>
        <v>44506</v>
      </c>
      <c r="H686" s="42">
        <v>841388.17597964895</v>
      </c>
      <c r="I686" s="111">
        <f t="shared" si="257"/>
        <v>0.12081303303666407</v>
      </c>
      <c r="J686" s="42">
        <f t="shared" si="258"/>
        <v>287.38221774802849</v>
      </c>
      <c r="K686" s="42">
        <f t="shared" si="259"/>
        <v>0.71310724006954962</v>
      </c>
      <c r="L686" s="130"/>
    </row>
    <row r="687" spans="1:12" x14ac:dyDescent="0.35">
      <c r="A687" s="115">
        <v>44510</v>
      </c>
      <c r="B687" s="69" t="s">
        <v>442</v>
      </c>
      <c r="C687" s="27">
        <v>2296</v>
      </c>
      <c r="D687" s="130"/>
      <c r="E687" s="27">
        <v>9</v>
      </c>
      <c r="F687" s="115">
        <f t="shared" si="255"/>
        <v>44493</v>
      </c>
      <c r="G687" s="115">
        <f t="shared" si="256"/>
        <v>44506</v>
      </c>
      <c r="H687" s="42">
        <v>956483.27568807499</v>
      </c>
      <c r="I687" s="111">
        <f t="shared" si="257"/>
        <v>0.13733927916229127</v>
      </c>
      <c r="J687" s="42">
        <f t="shared" si="258"/>
        <v>240.04601631411731</v>
      </c>
      <c r="K687" s="42">
        <f t="shared" si="259"/>
        <v>0.94094692806056424</v>
      </c>
      <c r="L687" s="130"/>
    </row>
    <row r="688" spans="1:12" x14ac:dyDescent="0.35">
      <c r="A688" s="115">
        <v>44510</v>
      </c>
      <c r="B688" s="69" t="s">
        <v>441</v>
      </c>
      <c r="C688" s="27">
        <v>1639</v>
      </c>
      <c r="D688" s="130"/>
      <c r="E688" s="27">
        <v>30</v>
      </c>
      <c r="F688" s="115">
        <f t="shared" si="255"/>
        <v>44493</v>
      </c>
      <c r="G688" s="115">
        <f t="shared" si="256"/>
        <v>44506</v>
      </c>
      <c r="H688" s="42">
        <v>841570.63934332901</v>
      </c>
      <c r="I688" s="111">
        <f t="shared" si="257"/>
        <v>0.12083923254007234</v>
      </c>
      <c r="J688" s="42">
        <f t="shared" si="258"/>
        <v>194.75489321715153</v>
      </c>
      <c r="K688" s="42">
        <f t="shared" si="259"/>
        <v>3.5647631461345615</v>
      </c>
      <c r="L688" s="130"/>
    </row>
    <row r="689" spans="1:12" x14ac:dyDescent="0.35">
      <c r="A689" s="115">
        <v>44510</v>
      </c>
      <c r="B689" s="69" t="s">
        <v>440</v>
      </c>
      <c r="C689" s="27">
        <v>739</v>
      </c>
      <c r="D689" s="130"/>
      <c r="E689" s="27">
        <v>33</v>
      </c>
      <c r="F689" s="115">
        <f t="shared" si="255"/>
        <v>44493</v>
      </c>
      <c r="G689" s="115">
        <f t="shared" si="256"/>
        <v>44506</v>
      </c>
      <c r="H689" s="42">
        <v>501714.18387365801</v>
      </c>
      <c r="I689" s="111">
        <f t="shared" si="257"/>
        <v>7.2040009595710414E-2</v>
      </c>
      <c r="J689" s="42">
        <f t="shared" si="258"/>
        <v>147.29501850920275</v>
      </c>
      <c r="K689" s="42">
        <f t="shared" si="259"/>
        <v>6.5774500822783359</v>
      </c>
      <c r="L689" s="130"/>
    </row>
    <row r="690" spans="1:12" x14ac:dyDescent="0.35">
      <c r="A690" s="115">
        <v>44510</v>
      </c>
      <c r="B690" s="69" t="s">
        <v>439</v>
      </c>
      <c r="C690" s="27">
        <v>462</v>
      </c>
      <c r="D690" s="130"/>
      <c r="E690" s="27">
        <v>73</v>
      </c>
      <c r="F690" s="115">
        <f t="shared" si="255"/>
        <v>44493</v>
      </c>
      <c r="G690" s="115">
        <f t="shared" si="256"/>
        <v>44506</v>
      </c>
      <c r="H690" s="42">
        <v>293459.03840510902</v>
      </c>
      <c r="I690" s="111">
        <f t="shared" si="257"/>
        <v>4.2137122334128974E-2</v>
      </c>
      <c r="J690" s="42">
        <f t="shared" si="258"/>
        <v>157.43253385919797</v>
      </c>
      <c r="K690" s="42">
        <f t="shared" si="259"/>
        <v>24.875703401994485</v>
      </c>
      <c r="L690" s="130"/>
    </row>
    <row r="691" spans="1:12" x14ac:dyDescent="0.35">
      <c r="A691" s="115">
        <v>44510</v>
      </c>
      <c r="B691" s="69" t="s">
        <v>438</v>
      </c>
      <c r="C691" s="27">
        <v>0</v>
      </c>
      <c r="D691" s="130"/>
      <c r="E691" s="27">
        <v>0</v>
      </c>
      <c r="F691" s="115">
        <f t="shared" si="255"/>
        <v>44493</v>
      </c>
      <c r="G691" s="115">
        <f t="shared" si="256"/>
        <v>44506</v>
      </c>
      <c r="L691" s="130"/>
    </row>
    <row r="692" spans="1:12" x14ac:dyDescent="0.35">
      <c r="A692" s="28">
        <v>44518</v>
      </c>
      <c r="B692" s="69" t="s">
        <v>495</v>
      </c>
      <c r="C692" s="27">
        <v>1227</v>
      </c>
      <c r="D692" s="130"/>
      <c r="E692" s="27">
        <v>0</v>
      </c>
      <c r="F692" s="115">
        <f>A692-18</f>
        <v>44500</v>
      </c>
      <c r="G692" s="115">
        <f>A692-5</f>
        <v>44513</v>
      </c>
      <c r="H692" s="42">
        <v>358530.08034231898</v>
      </c>
      <c r="I692" s="111">
        <f t="shared" ref="I692:I702" si="260">H692/6964382.52422904</f>
        <v>5.148052667914136E-2</v>
      </c>
      <c r="J692" s="42">
        <f t="shared" ref="J692:J702" si="261">C692/H692*100000</f>
        <v>342.23069897746916</v>
      </c>
      <c r="K692" s="42">
        <f t="shared" ref="K692:K702" si="262">E692/H692*100000</f>
        <v>0</v>
      </c>
      <c r="L692" s="130"/>
    </row>
    <row r="693" spans="1:12" x14ac:dyDescent="0.35">
      <c r="A693" s="115">
        <v>44518</v>
      </c>
      <c r="B693" s="69" t="s">
        <v>935</v>
      </c>
      <c r="C693" s="27">
        <v>2586</v>
      </c>
      <c r="D693" s="130"/>
      <c r="E693" s="27">
        <v>0</v>
      </c>
      <c r="F693" s="115">
        <f t="shared" ref="F693:F703" si="263">A693-18</f>
        <v>44500</v>
      </c>
      <c r="G693" s="115">
        <f t="shared" ref="G693:G703" si="264">A693-5</f>
        <v>44513</v>
      </c>
      <c r="H693" s="42">
        <v>369458.167851059</v>
      </c>
      <c r="I693" s="111">
        <f t="shared" si="260"/>
        <v>5.3049666149973307E-2</v>
      </c>
      <c r="J693" s="42">
        <f t="shared" si="261"/>
        <v>699.94392465089675</v>
      </c>
      <c r="K693" s="42">
        <f t="shared" si="262"/>
        <v>0</v>
      </c>
      <c r="L693" s="130"/>
    </row>
    <row r="694" spans="1:12" x14ac:dyDescent="0.35">
      <c r="A694" s="115">
        <v>44518</v>
      </c>
      <c r="B694" s="69" t="s">
        <v>936</v>
      </c>
      <c r="C694" s="27">
        <v>2475</v>
      </c>
      <c r="D694" s="130"/>
      <c r="E694" s="27">
        <v>0</v>
      </c>
      <c r="F694" s="115">
        <f t="shared" si="263"/>
        <v>44500</v>
      </c>
      <c r="G694" s="115">
        <f t="shared" si="264"/>
        <v>44513</v>
      </c>
      <c r="H694" s="42">
        <v>398422.830127839</v>
      </c>
      <c r="I694" s="111">
        <f t="shared" si="260"/>
        <v>5.7208636765962904E-2</v>
      </c>
      <c r="J694" s="42">
        <f t="shared" si="261"/>
        <v>621.1993422178806</v>
      </c>
      <c r="K694" s="42">
        <f t="shared" si="262"/>
        <v>0</v>
      </c>
      <c r="L694" s="130"/>
    </row>
    <row r="695" spans="1:12" x14ac:dyDescent="0.35">
      <c r="A695" s="115">
        <v>44518</v>
      </c>
      <c r="B695" s="69" t="s">
        <v>937</v>
      </c>
      <c r="C695" s="27">
        <v>1491</v>
      </c>
      <c r="D695" s="130"/>
      <c r="E695" s="27">
        <v>0</v>
      </c>
      <c r="F695" s="115">
        <f t="shared" si="263"/>
        <v>44500</v>
      </c>
      <c r="G695" s="115">
        <f t="shared" si="264"/>
        <v>44513</v>
      </c>
      <c r="H695" s="42">
        <v>461909.99370507902</v>
      </c>
      <c r="I695" s="111">
        <f t="shared" si="260"/>
        <v>6.6324615584812757E-2</v>
      </c>
      <c r="J695" s="42">
        <f t="shared" si="261"/>
        <v>322.79015832508185</v>
      </c>
      <c r="K695" s="42">
        <f t="shared" si="262"/>
        <v>0</v>
      </c>
      <c r="L695" s="130"/>
    </row>
    <row r="696" spans="1:12" x14ac:dyDescent="0.35">
      <c r="A696" s="115">
        <v>44518</v>
      </c>
      <c r="B696" s="69" t="s">
        <v>445</v>
      </c>
      <c r="C696" s="27">
        <v>3876</v>
      </c>
      <c r="D696" s="130"/>
      <c r="E696" s="27">
        <v>2</v>
      </c>
      <c r="F696" s="115">
        <f t="shared" si="263"/>
        <v>44500</v>
      </c>
      <c r="G696" s="115">
        <f t="shared" si="264"/>
        <v>44513</v>
      </c>
      <c r="H696" s="42">
        <v>1026828.798621175</v>
      </c>
      <c r="I696" s="111">
        <f t="shared" si="260"/>
        <v>0.1474400343532028</v>
      </c>
      <c r="J696" s="42">
        <f t="shared" si="261"/>
        <v>377.47285674152204</v>
      </c>
      <c r="K696" s="42">
        <f t="shared" si="262"/>
        <v>0.19477443588313834</v>
      </c>
      <c r="L696" s="130"/>
    </row>
    <row r="697" spans="1:12" x14ac:dyDescent="0.35">
      <c r="A697" s="115">
        <v>44518</v>
      </c>
      <c r="B697" s="69" t="s">
        <v>444</v>
      </c>
      <c r="C697" s="27">
        <v>3765</v>
      </c>
      <c r="D697" s="130"/>
      <c r="E697" s="27">
        <v>5</v>
      </c>
      <c r="F697" s="115">
        <f t="shared" si="263"/>
        <v>44500</v>
      </c>
      <c r="G697" s="115">
        <f t="shared" si="264"/>
        <v>44513</v>
      </c>
      <c r="H697" s="42">
        <v>914617.34029175097</v>
      </c>
      <c r="I697" s="111">
        <f t="shared" si="260"/>
        <v>0.13132784379803999</v>
      </c>
      <c r="J697" s="42">
        <f t="shared" si="261"/>
        <v>411.6475638652351</v>
      </c>
      <c r="K697" s="42">
        <f t="shared" si="262"/>
        <v>0.54667671164041842</v>
      </c>
      <c r="L697" s="130"/>
    </row>
    <row r="698" spans="1:12" x14ac:dyDescent="0.35">
      <c r="A698" s="115">
        <v>44518</v>
      </c>
      <c r="B698" s="69" t="s">
        <v>443</v>
      </c>
      <c r="C698" s="27">
        <v>3096</v>
      </c>
      <c r="D698" s="130"/>
      <c r="E698" s="27">
        <v>5</v>
      </c>
      <c r="F698" s="115">
        <f t="shared" si="263"/>
        <v>44500</v>
      </c>
      <c r="G698" s="115">
        <f t="shared" si="264"/>
        <v>44513</v>
      </c>
      <c r="H698" s="42">
        <v>841388.17597964895</v>
      </c>
      <c r="I698" s="111">
        <f t="shared" si="260"/>
        <v>0.12081303303666407</v>
      </c>
      <c r="J698" s="42">
        <f t="shared" si="261"/>
        <v>367.96333587588759</v>
      </c>
      <c r="K698" s="42">
        <f t="shared" si="262"/>
        <v>0.59425603339129141</v>
      </c>
      <c r="L698" s="130"/>
    </row>
    <row r="699" spans="1:12" x14ac:dyDescent="0.35">
      <c r="A699" s="115">
        <v>44518</v>
      </c>
      <c r="B699" s="69" t="s">
        <v>442</v>
      </c>
      <c r="C699" s="27">
        <v>2793</v>
      </c>
      <c r="D699" s="130"/>
      <c r="E699" s="27">
        <v>10</v>
      </c>
      <c r="F699" s="115">
        <f t="shared" si="263"/>
        <v>44500</v>
      </c>
      <c r="G699" s="115">
        <f t="shared" si="264"/>
        <v>44513</v>
      </c>
      <c r="H699" s="42">
        <v>956483.27568807499</v>
      </c>
      <c r="I699" s="111">
        <f t="shared" si="260"/>
        <v>0.13733927916229127</v>
      </c>
      <c r="J699" s="42">
        <f t="shared" si="261"/>
        <v>292.00719667479513</v>
      </c>
      <c r="K699" s="42">
        <f t="shared" si="262"/>
        <v>1.0454965867339603</v>
      </c>
      <c r="L699" s="130"/>
    </row>
    <row r="700" spans="1:12" x14ac:dyDescent="0.35">
      <c r="A700" s="115">
        <v>44518</v>
      </c>
      <c r="B700" s="69" t="s">
        <v>441</v>
      </c>
      <c r="C700" s="27">
        <v>1910</v>
      </c>
      <c r="D700" s="130"/>
      <c r="E700" s="27">
        <v>30</v>
      </c>
      <c r="F700" s="115">
        <f t="shared" si="263"/>
        <v>44500</v>
      </c>
      <c r="G700" s="115">
        <f t="shared" si="264"/>
        <v>44513</v>
      </c>
      <c r="H700" s="42">
        <v>841570.63934332901</v>
      </c>
      <c r="I700" s="111">
        <f t="shared" si="260"/>
        <v>0.12083923254007234</v>
      </c>
      <c r="J700" s="42">
        <f t="shared" si="261"/>
        <v>226.95658697056712</v>
      </c>
      <c r="K700" s="42">
        <f t="shared" si="262"/>
        <v>3.5647631461345615</v>
      </c>
      <c r="L700" s="130"/>
    </row>
    <row r="701" spans="1:12" x14ac:dyDescent="0.35">
      <c r="A701" s="115">
        <v>44518</v>
      </c>
      <c r="B701" s="69" t="s">
        <v>440</v>
      </c>
      <c r="C701" s="27">
        <v>901</v>
      </c>
      <c r="D701" s="130"/>
      <c r="E701" s="27">
        <v>37</v>
      </c>
      <c r="F701" s="115">
        <f t="shared" si="263"/>
        <v>44500</v>
      </c>
      <c r="G701" s="115">
        <f t="shared" si="264"/>
        <v>44513</v>
      </c>
      <c r="H701" s="42">
        <v>501714.18387365801</v>
      </c>
      <c r="I701" s="111">
        <f t="shared" si="260"/>
        <v>7.2040009595710414E-2</v>
      </c>
      <c r="J701" s="42">
        <f t="shared" si="261"/>
        <v>179.58431891311457</v>
      </c>
      <c r="K701" s="42">
        <f t="shared" si="262"/>
        <v>7.3747167589181339</v>
      </c>
      <c r="L701" s="130"/>
    </row>
    <row r="702" spans="1:12" x14ac:dyDescent="0.35">
      <c r="A702" s="115">
        <v>44518</v>
      </c>
      <c r="B702" s="69" t="s">
        <v>439</v>
      </c>
      <c r="C702" s="27">
        <v>535</v>
      </c>
      <c r="D702" s="130"/>
      <c r="E702" s="27">
        <v>81</v>
      </c>
      <c r="F702" s="115">
        <f t="shared" si="263"/>
        <v>44500</v>
      </c>
      <c r="G702" s="115">
        <f t="shared" si="264"/>
        <v>44513</v>
      </c>
      <c r="H702" s="42">
        <v>293459.03840510902</v>
      </c>
      <c r="I702" s="111">
        <f t="shared" si="260"/>
        <v>4.2137122334128974E-2</v>
      </c>
      <c r="J702" s="42">
        <f t="shared" si="261"/>
        <v>182.30823726119243</v>
      </c>
      <c r="K702" s="42">
        <f t="shared" si="262"/>
        <v>27.601807884404838</v>
      </c>
      <c r="L702" s="130"/>
    </row>
    <row r="703" spans="1:12" x14ac:dyDescent="0.35">
      <c r="A703" s="115">
        <v>44518</v>
      </c>
      <c r="B703" s="69" t="s">
        <v>438</v>
      </c>
      <c r="C703" s="27">
        <v>1</v>
      </c>
      <c r="D703" s="130"/>
      <c r="E703" s="27">
        <v>0</v>
      </c>
      <c r="F703" s="115">
        <f t="shared" si="263"/>
        <v>44500</v>
      </c>
      <c r="G703" s="115">
        <f t="shared" si="264"/>
        <v>44513</v>
      </c>
      <c r="L703" s="130"/>
    </row>
    <row r="704" spans="1:12" x14ac:dyDescent="0.35">
      <c r="A704" s="115"/>
      <c r="D704" s="130"/>
      <c r="L704" s="130"/>
    </row>
    <row r="705" spans="4:12" x14ac:dyDescent="0.35">
      <c r="D705" s="130"/>
      <c r="L705" s="130"/>
    </row>
    <row r="706" spans="4:12" x14ac:dyDescent="0.35">
      <c r="D706" s="130"/>
      <c r="L706" s="130"/>
    </row>
    <row r="707" spans="4:12" x14ac:dyDescent="0.35">
      <c r="D707" s="130"/>
      <c r="L707" s="130"/>
    </row>
    <row r="708" spans="4:12" x14ac:dyDescent="0.35">
      <c r="D708" s="130"/>
      <c r="L708" s="130"/>
    </row>
    <row r="709" spans="4:12" x14ac:dyDescent="0.35">
      <c r="D709" s="130"/>
      <c r="L709" s="130"/>
    </row>
    <row r="710" spans="4:12" x14ac:dyDescent="0.35">
      <c r="D710" s="130"/>
      <c r="L710" s="130"/>
    </row>
    <row r="711" spans="4:12" x14ac:dyDescent="0.35">
      <c r="D711" s="130"/>
      <c r="L711" s="130"/>
    </row>
    <row r="712" spans="4:12" x14ac:dyDescent="0.35">
      <c r="D712" s="130"/>
      <c r="L712" s="130"/>
    </row>
    <row r="713" spans="4:12" x14ac:dyDescent="0.35">
      <c r="D713" s="130"/>
      <c r="L713" s="130"/>
    </row>
    <row r="714" spans="4:12" x14ac:dyDescent="0.35">
      <c r="D714" s="130"/>
      <c r="L714" s="130"/>
    </row>
    <row r="715" spans="4:12" x14ac:dyDescent="0.35">
      <c r="D715" s="130"/>
      <c r="L715" s="130"/>
    </row>
    <row r="716" spans="4:12" x14ac:dyDescent="0.35">
      <c r="D716" s="130"/>
      <c r="L716" s="130"/>
    </row>
    <row r="717" spans="4:12" x14ac:dyDescent="0.35">
      <c r="D717" s="130"/>
      <c r="L717" s="130"/>
    </row>
    <row r="718" spans="4:12" x14ac:dyDescent="0.35">
      <c r="D718" s="130"/>
      <c r="L718" s="130"/>
    </row>
    <row r="719" spans="4:12" x14ac:dyDescent="0.35">
      <c r="D719" s="130"/>
      <c r="L719" s="130"/>
    </row>
    <row r="720" spans="4:12" x14ac:dyDescent="0.35">
      <c r="D720" s="130"/>
      <c r="L720" s="130"/>
    </row>
    <row r="721" spans="4:12" x14ac:dyDescent="0.35">
      <c r="D721" s="130"/>
      <c r="L721" s="130"/>
    </row>
    <row r="722" spans="4:12" x14ac:dyDescent="0.35">
      <c r="D722" s="130"/>
      <c r="L722" s="130"/>
    </row>
    <row r="723" spans="4:12" x14ac:dyDescent="0.35">
      <c r="D723" s="130"/>
      <c r="L723" s="130"/>
    </row>
    <row r="724" spans="4:12" x14ac:dyDescent="0.35">
      <c r="D724" s="130"/>
      <c r="L724" s="130"/>
    </row>
    <row r="725" spans="4:12" x14ac:dyDescent="0.35">
      <c r="D725" s="130"/>
      <c r="L725" s="130"/>
    </row>
    <row r="726" spans="4:12" x14ac:dyDescent="0.35">
      <c r="D726" s="130"/>
      <c r="L726" s="130"/>
    </row>
    <row r="727" spans="4:12" x14ac:dyDescent="0.35">
      <c r="D727" s="130"/>
      <c r="L727" s="130"/>
    </row>
    <row r="728" spans="4:12" x14ac:dyDescent="0.35">
      <c r="D728" s="130"/>
      <c r="L728" s="130"/>
    </row>
    <row r="729" spans="4:12" x14ac:dyDescent="0.35">
      <c r="D729" s="130"/>
      <c r="L729" s="130"/>
    </row>
    <row r="730" spans="4:12" x14ac:dyDescent="0.35">
      <c r="D730" s="130"/>
      <c r="L730" s="130"/>
    </row>
    <row r="731" spans="4:12" x14ac:dyDescent="0.35">
      <c r="D731" s="130"/>
      <c r="L731" s="130"/>
    </row>
    <row r="732" spans="4:12" x14ac:dyDescent="0.35">
      <c r="D732" s="130"/>
      <c r="L732" s="130"/>
    </row>
    <row r="733" spans="4:12" x14ac:dyDescent="0.35">
      <c r="D733" s="130"/>
      <c r="L733" s="130"/>
    </row>
    <row r="734" spans="4:12" x14ac:dyDescent="0.35">
      <c r="D734" s="130"/>
      <c r="L734" s="130"/>
    </row>
    <row r="735" spans="4:12" x14ac:dyDescent="0.35">
      <c r="D735" s="130"/>
      <c r="L735" s="130"/>
    </row>
    <row r="736" spans="4:12" x14ac:dyDescent="0.35">
      <c r="D736" s="130"/>
      <c r="L736" s="130"/>
    </row>
    <row r="737" spans="4:12" x14ac:dyDescent="0.35">
      <c r="D737" s="130"/>
      <c r="L737" s="130"/>
    </row>
    <row r="738" spans="4:12" x14ac:dyDescent="0.35">
      <c r="D738" s="130"/>
      <c r="L738" s="130"/>
    </row>
    <row r="739" spans="4:12" x14ac:dyDescent="0.35">
      <c r="D739" s="130"/>
      <c r="L739" s="130"/>
    </row>
    <row r="740" spans="4:12" x14ac:dyDescent="0.35">
      <c r="D740" s="130"/>
      <c r="L740" s="130"/>
    </row>
    <row r="741" spans="4:12" x14ac:dyDescent="0.35">
      <c r="D741" s="130"/>
      <c r="L741" s="130"/>
    </row>
    <row r="742" spans="4:12" x14ac:dyDescent="0.35">
      <c r="D742" s="130"/>
      <c r="L742" s="130"/>
    </row>
    <row r="743" spans="4:12" x14ac:dyDescent="0.35">
      <c r="D743" s="130"/>
      <c r="L743" s="130"/>
    </row>
    <row r="744" spans="4:12" x14ac:dyDescent="0.35">
      <c r="D744" s="130"/>
      <c r="L744" s="130"/>
    </row>
    <row r="745" spans="4:12" x14ac:dyDescent="0.35">
      <c r="D745" s="130"/>
      <c r="L745" s="130"/>
    </row>
    <row r="746" spans="4:12" x14ac:dyDescent="0.35">
      <c r="D746" s="130"/>
      <c r="L746" s="130"/>
    </row>
    <row r="747" spans="4:12" x14ac:dyDescent="0.35">
      <c r="D747" s="130"/>
      <c r="L747" s="130"/>
    </row>
    <row r="748" spans="4:12" x14ac:dyDescent="0.35">
      <c r="D748" s="130"/>
      <c r="L748" s="130"/>
    </row>
    <row r="749" spans="4:12" x14ac:dyDescent="0.35">
      <c r="D749" s="130"/>
      <c r="L749" s="130"/>
    </row>
    <row r="750" spans="4:12" x14ac:dyDescent="0.35">
      <c r="D750" s="130"/>
      <c r="L750" s="130"/>
    </row>
    <row r="751" spans="4:12" x14ac:dyDescent="0.35">
      <c r="D751" s="130"/>
      <c r="L751" s="130"/>
    </row>
    <row r="752" spans="4:12" x14ac:dyDescent="0.35">
      <c r="D752" s="130"/>
      <c r="L752" s="130"/>
    </row>
    <row r="753" spans="4:12" x14ac:dyDescent="0.35">
      <c r="D753" s="130"/>
      <c r="L753" s="130"/>
    </row>
    <row r="754" spans="4:12" x14ac:dyDescent="0.35">
      <c r="D754" s="130"/>
      <c r="L754" s="130"/>
    </row>
    <row r="755" spans="4:12" x14ac:dyDescent="0.35">
      <c r="D755" s="130"/>
      <c r="L755" s="130"/>
    </row>
    <row r="756" spans="4:12" x14ac:dyDescent="0.35">
      <c r="D756" s="130"/>
      <c r="L756" s="130"/>
    </row>
    <row r="757" spans="4:12" x14ac:dyDescent="0.35">
      <c r="D757" s="130"/>
      <c r="L757" s="130"/>
    </row>
    <row r="758" spans="4:12" x14ac:dyDescent="0.35">
      <c r="D758" s="130"/>
      <c r="L758" s="130"/>
    </row>
    <row r="759" spans="4:12" x14ac:dyDescent="0.35">
      <c r="D759" s="130"/>
      <c r="L759" s="130"/>
    </row>
    <row r="760" spans="4:12" x14ac:dyDescent="0.35">
      <c r="D760" s="130"/>
      <c r="L760" s="130"/>
    </row>
    <row r="761" spans="4:12" x14ac:dyDescent="0.35">
      <c r="D761" s="130"/>
      <c r="L761" s="130"/>
    </row>
    <row r="762" spans="4:12" x14ac:dyDescent="0.35">
      <c r="D762" s="130"/>
      <c r="L762" s="130"/>
    </row>
    <row r="763" spans="4:12" x14ac:dyDescent="0.35">
      <c r="D763" s="130"/>
      <c r="L763" s="130"/>
    </row>
    <row r="764" spans="4:12" x14ac:dyDescent="0.35">
      <c r="D764" s="130"/>
      <c r="L764" s="130"/>
    </row>
    <row r="765" spans="4:12" x14ac:dyDescent="0.35">
      <c r="D765" s="130"/>
      <c r="L765" s="130"/>
    </row>
    <row r="766" spans="4:12" x14ac:dyDescent="0.35">
      <c r="D766" s="130"/>
      <c r="L766" s="130"/>
    </row>
    <row r="767" spans="4:12" x14ac:dyDescent="0.35">
      <c r="D767" s="130"/>
      <c r="L767" s="130"/>
    </row>
    <row r="768" spans="4:12" x14ac:dyDescent="0.35">
      <c r="D768" s="130"/>
      <c r="L768" s="130"/>
    </row>
    <row r="769" spans="4:12" x14ac:dyDescent="0.35">
      <c r="D769" s="130"/>
      <c r="L769" s="130"/>
    </row>
    <row r="770" spans="4:12" x14ac:dyDescent="0.35">
      <c r="D770" s="130"/>
      <c r="L770" s="130"/>
    </row>
    <row r="771" spans="4:12" x14ac:dyDescent="0.35">
      <c r="D771" s="130"/>
      <c r="L771" s="130"/>
    </row>
    <row r="772" spans="4:12" x14ac:dyDescent="0.35">
      <c r="D772" s="130"/>
      <c r="L772" s="130"/>
    </row>
    <row r="773" spans="4:12" x14ac:dyDescent="0.35">
      <c r="D773" s="130"/>
      <c r="L773" s="130"/>
    </row>
    <row r="774" spans="4:12" x14ac:dyDescent="0.35">
      <c r="D774" s="130"/>
      <c r="L774" s="130"/>
    </row>
    <row r="775" spans="4:12" x14ac:dyDescent="0.35">
      <c r="D775" s="130"/>
      <c r="L775" s="130"/>
    </row>
    <row r="776" spans="4:12" x14ac:dyDescent="0.35">
      <c r="D776" s="130"/>
      <c r="L776" s="130"/>
    </row>
    <row r="777" spans="4:12" x14ac:dyDescent="0.35">
      <c r="D777" s="130"/>
      <c r="L777" s="130"/>
    </row>
    <row r="778" spans="4:12" x14ac:dyDescent="0.35">
      <c r="D778" s="130"/>
      <c r="L778" s="130"/>
    </row>
    <row r="779" spans="4:12" x14ac:dyDescent="0.35">
      <c r="D779" s="130"/>
      <c r="L779" s="130"/>
    </row>
    <row r="780" spans="4:12" x14ac:dyDescent="0.35">
      <c r="D780" s="130"/>
      <c r="L780" s="130"/>
    </row>
    <row r="781" spans="4:12" x14ac:dyDescent="0.35">
      <c r="D781" s="130"/>
      <c r="L781" s="130"/>
    </row>
    <row r="782" spans="4:12" x14ac:dyDescent="0.35">
      <c r="D782" s="130"/>
      <c r="L782" s="130"/>
    </row>
    <row r="783" spans="4:12" x14ac:dyDescent="0.35">
      <c r="D783" s="130"/>
      <c r="L783" s="130"/>
    </row>
    <row r="784" spans="4:12" x14ac:dyDescent="0.35">
      <c r="D784" s="130"/>
      <c r="L784" s="130"/>
    </row>
    <row r="785" spans="4:12" x14ac:dyDescent="0.35">
      <c r="D785" s="130"/>
      <c r="L785" s="130"/>
    </row>
    <row r="786" spans="4:12" x14ac:dyDescent="0.35">
      <c r="D786" s="130"/>
      <c r="L786" s="130"/>
    </row>
    <row r="787" spans="4:12" x14ac:dyDescent="0.35">
      <c r="D787" s="130"/>
      <c r="L787" s="130"/>
    </row>
    <row r="788" spans="4:12" x14ac:dyDescent="0.35">
      <c r="D788" s="130"/>
      <c r="L788" s="130"/>
    </row>
    <row r="789" spans="4:12" x14ac:dyDescent="0.35">
      <c r="D789" s="130"/>
      <c r="L789" s="130"/>
    </row>
    <row r="790" spans="4:12" x14ac:dyDescent="0.35">
      <c r="D790" s="130"/>
      <c r="L790" s="130"/>
    </row>
    <row r="791" spans="4:12" x14ac:dyDescent="0.35">
      <c r="D791" s="130"/>
      <c r="L791" s="130"/>
    </row>
    <row r="792" spans="4:12" x14ac:dyDescent="0.35">
      <c r="D792" s="130"/>
      <c r="L792" s="130"/>
    </row>
    <row r="793" spans="4:12" x14ac:dyDescent="0.35">
      <c r="D793" s="130"/>
      <c r="L793" s="130"/>
    </row>
    <row r="794" spans="4:12" x14ac:dyDescent="0.35">
      <c r="D794" s="130"/>
      <c r="L794" s="130"/>
    </row>
    <row r="795" spans="4:12" x14ac:dyDescent="0.35">
      <c r="D795" s="130"/>
      <c r="L795" s="130"/>
    </row>
    <row r="796" spans="4:12" x14ac:dyDescent="0.35">
      <c r="D796" s="130"/>
      <c r="L796" s="130"/>
    </row>
    <row r="797" spans="4:12" x14ac:dyDescent="0.35">
      <c r="D797" s="130"/>
      <c r="L797" s="130"/>
    </row>
    <row r="798" spans="4:12" x14ac:dyDescent="0.35">
      <c r="D798" s="130"/>
      <c r="L798" s="130"/>
    </row>
    <row r="799" spans="4:12" x14ac:dyDescent="0.35">
      <c r="D799" s="130"/>
      <c r="L799" s="130"/>
    </row>
    <row r="800" spans="4:12" x14ac:dyDescent="0.35">
      <c r="D800" s="130"/>
      <c r="L800" s="130"/>
    </row>
    <row r="801" spans="4:12" x14ac:dyDescent="0.35">
      <c r="D801" s="130"/>
      <c r="L801" s="130"/>
    </row>
    <row r="802" spans="4:12" x14ac:dyDescent="0.35">
      <c r="D802" s="130"/>
      <c r="L802" s="130"/>
    </row>
    <row r="803" spans="4:12" x14ac:dyDescent="0.35">
      <c r="D803" s="130"/>
      <c r="L803" s="130"/>
    </row>
    <row r="804" spans="4:12" x14ac:dyDescent="0.35">
      <c r="D804" s="130"/>
      <c r="L804" s="130"/>
    </row>
    <row r="805" spans="4:12" x14ac:dyDescent="0.35">
      <c r="D805" s="130"/>
      <c r="L805" s="130"/>
    </row>
    <row r="806" spans="4:12" x14ac:dyDescent="0.35">
      <c r="D806" s="130"/>
      <c r="L806" s="130"/>
    </row>
    <row r="807" spans="4:12" x14ac:dyDescent="0.35">
      <c r="D807" s="130"/>
      <c r="L807" s="130"/>
    </row>
    <row r="808" spans="4:12" x14ac:dyDescent="0.35">
      <c r="D808" s="130"/>
      <c r="L808" s="130"/>
    </row>
    <row r="809" spans="4:12" x14ac:dyDescent="0.35">
      <c r="D809" s="130"/>
      <c r="L809" s="130"/>
    </row>
    <row r="810" spans="4:12" x14ac:dyDescent="0.35">
      <c r="D810" s="130"/>
      <c r="L810" s="130"/>
    </row>
    <row r="811" spans="4:12" x14ac:dyDescent="0.35">
      <c r="D811" s="130"/>
      <c r="L811" s="130"/>
    </row>
    <row r="812" spans="4:12" x14ac:dyDescent="0.35">
      <c r="D812" s="130"/>
      <c r="L812" s="130"/>
    </row>
    <row r="813" spans="4:12" x14ac:dyDescent="0.35">
      <c r="D813" s="130"/>
      <c r="L813" s="130"/>
    </row>
    <row r="814" spans="4:12" x14ac:dyDescent="0.35">
      <c r="D814" s="130"/>
      <c r="L814" s="130"/>
    </row>
    <row r="815" spans="4:12" x14ac:dyDescent="0.35">
      <c r="D815" s="130"/>
      <c r="L815" s="130"/>
    </row>
    <row r="816" spans="4:12" x14ac:dyDescent="0.35">
      <c r="D816" s="130"/>
      <c r="L816" s="130"/>
    </row>
    <row r="817" spans="4:12" x14ac:dyDescent="0.35">
      <c r="D817" s="130"/>
      <c r="L817" s="130"/>
    </row>
    <row r="818" spans="4:12" x14ac:dyDescent="0.35">
      <c r="D818" s="130"/>
      <c r="L818" s="130"/>
    </row>
    <row r="819" spans="4:12" x14ac:dyDescent="0.35">
      <c r="D819" s="130"/>
      <c r="L819" s="130"/>
    </row>
    <row r="820" spans="4:12" x14ac:dyDescent="0.35">
      <c r="D820" s="130"/>
      <c r="L820" s="130"/>
    </row>
    <row r="821" spans="4:12" x14ac:dyDescent="0.35">
      <c r="D821" s="130"/>
      <c r="L821" s="130"/>
    </row>
    <row r="822" spans="4:12" x14ac:dyDescent="0.35">
      <c r="D822" s="130"/>
      <c r="L822" s="130"/>
    </row>
    <row r="823" spans="4:12" x14ac:dyDescent="0.35">
      <c r="D823" s="130"/>
      <c r="L823" s="130"/>
    </row>
    <row r="824" spans="4:12" x14ac:dyDescent="0.35">
      <c r="D824" s="130"/>
      <c r="L824" s="130"/>
    </row>
    <row r="825" spans="4:12" x14ac:dyDescent="0.35">
      <c r="D825" s="130"/>
      <c r="L825" s="130"/>
    </row>
    <row r="826" spans="4:12" x14ac:dyDescent="0.35">
      <c r="D826" s="130"/>
      <c r="L826" s="130"/>
    </row>
    <row r="827" spans="4:12" x14ac:dyDescent="0.35">
      <c r="D827" s="130"/>
      <c r="L827" s="130"/>
    </row>
    <row r="828" spans="4:12" x14ac:dyDescent="0.35">
      <c r="D828" s="130"/>
      <c r="L828" s="130"/>
    </row>
    <row r="829" spans="4:12" x14ac:dyDescent="0.35">
      <c r="D829" s="130"/>
      <c r="L829" s="130"/>
    </row>
    <row r="830" spans="4:12" x14ac:dyDescent="0.35">
      <c r="D830" s="130"/>
      <c r="L830" s="130"/>
    </row>
    <row r="831" spans="4:12" x14ac:dyDescent="0.35">
      <c r="D831" s="130"/>
      <c r="L831" s="130"/>
    </row>
    <row r="832" spans="4:12" x14ac:dyDescent="0.35">
      <c r="D832" s="130"/>
      <c r="L832" s="130"/>
    </row>
    <row r="833" spans="4:12" x14ac:dyDescent="0.35">
      <c r="D833" s="130"/>
      <c r="L833" s="130"/>
    </row>
    <row r="834" spans="4:12" x14ac:dyDescent="0.35">
      <c r="D834" s="130"/>
      <c r="L834" s="130"/>
    </row>
    <row r="835" spans="4:12" x14ac:dyDescent="0.35">
      <c r="D835" s="130"/>
      <c r="L835" s="130"/>
    </row>
    <row r="836" spans="4:12" x14ac:dyDescent="0.35">
      <c r="D836" s="130"/>
      <c r="L836" s="130"/>
    </row>
    <row r="837" spans="4:12" x14ac:dyDescent="0.35">
      <c r="D837" s="130"/>
      <c r="L837" s="130"/>
    </row>
    <row r="838" spans="4:12" x14ac:dyDescent="0.35">
      <c r="D838" s="130"/>
      <c r="L838" s="130"/>
    </row>
    <row r="839" spans="4:12" x14ac:dyDescent="0.35">
      <c r="D839" s="130"/>
      <c r="L839" s="130"/>
    </row>
    <row r="840" spans="4:12" x14ac:dyDescent="0.35">
      <c r="D840" s="130"/>
      <c r="L840" s="130"/>
    </row>
    <row r="841" spans="4:12" x14ac:dyDescent="0.35">
      <c r="D841" s="130"/>
      <c r="L841" s="130"/>
    </row>
    <row r="842" spans="4:12" x14ac:dyDescent="0.35">
      <c r="D842" s="130"/>
      <c r="L842" s="130"/>
    </row>
    <row r="843" spans="4:12" x14ac:dyDescent="0.35">
      <c r="D843" s="130"/>
      <c r="L843" s="130"/>
    </row>
    <row r="844" spans="4:12" x14ac:dyDescent="0.35">
      <c r="D844" s="130"/>
      <c r="L844" s="130"/>
    </row>
    <row r="845" spans="4:12" x14ac:dyDescent="0.35">
      <c r="D845" s="130"/>
      <c r="L845" s="130"/>
    </row>
    <row r="846" spans="4:12" x14ac:dyDescent="0.35">
      <c r="D846" s="130"/>
      <c r="L846" s="130"/>
    </row>
    <row r="847" spans="4:12" x14ac:dyDescent="0.35">
      <c r="D847" s="130"/>
      <c r="L847" s="130"/>
    </row>
    <row r="848" spans="4:12" x14ac:dyDescent="0.35">
      <c r="D848" s="130"/>
      <c r="L848" s="130"/>
    </row>
    <row r="849" spans="4:12" x14ac:dyDescent="0.35">
      <c r="D849" s="130"/>
      <c r="L849" s="130"/>
    </row>
    <row r="850" spans="4:12" x14ac:dyDescent="0.35">
      <c r="D850" s="130"/>
      <c r="L850" s="130"/>
    </row>
    <row r="851" spans="4:12" x14ac:dyDescent="0.35">
      <c r="D851" s="130"/>
      <c r="L851" s="130"/>
    </row>
    <row r="852" spans="4:12" x14ac:dyDescent="0.35">
      <c r="D852" s="130"/>
      <c r="L852" s="130"/>
    </row>
    <row r="853" spans="4:12" x14ac:dyDescent="0.35">
      <c r="D853" s="130"/>
      <c r="L853" s="130"/>
    </row>
    <row r="854" spans="4:12" x14ac:dyDescent="0.35">
      <c r="D854" s="130"/>
      <c r="L854" s="130"/>
    </row>
    <row r="855" spans="4:12" x14ac:dyDescent="0.35">
      <c r="D855" s="130"/>
      <c r="L855" s="130"/>
    </row>
    <row r="856" spans="4:12" x14ac:dyDescent="0.35">
      <c r="D856" s="130"/>
      <c r="L856" s="130"/>
    </row>
    <row r="857" spans="4:12" x14ac:dyDescent="0.35">
      <c r="D857" s="130"/>
      <c r="L857" s="130"/>
    </row>
    <row r="858" spans="4:12" x14ac:dyDescent="0.35">
      <c r="D858" s="130"/>
      <c r="L858" s="130"/>
    </row>
    <row r="859" spans="4:12" x14ac:dyDescent="0.35">
      <c r="D859" s="130"/>
      <c r="L859" s="130"/>
    </row>
    <row r="860" spans="4:12" x14ac:dyDescent="0.35">
      <c r="D860" s="130"/>
      <c r="L860" s="130"/>
    </row>
    <row r="861" spans="4:12" x14ac:dyDescent="0.35">
      <c r="D861" s="130"/>
      <c r="L861" s="130"/>
    </row>
    <row r="862" spans="4:12" x14ac:dyDescent="0.35">
      <c r="D862" s="130"/>
      <c r="L862" s="130"/>
    </row>
    <row r="863" spans="4:12" x14ac:dyDescent="0.35">
      <c r="D863" s="130"/>
      <c r="L863" s="130"/>
    </row>
    <row r="864" spans="4:12" x14ac:dyDescent="0.35">
      <c r="D864" s="130"/>
      <c r="L864" s="130"/>
    </row>
    <row r="865" spans="4:12" x14ac:dyDescent="0.35">
      <c r="D865" s="130"/>
      <c r="L865" s="130"/>
    </row>
    <row r="866" spans="4:12" x14ac:dyDescent="0.35">
      <c r="D866" s="130"/>
      <c r="L866" s="130"/>
    </row>
    <row r="867" spans="4:12" x14ac:dyDescent="0.35">
      <c r="D867" s="130"/>
      <c r="L867" s="130"/>
    </row>
    <row r="868" spans="4:12" x14ac:dyDescent="0.35">
      <c r="D868" s="130"/>
      <c r="L868" s="130"/>
    </row>
    <row r="869" spans="4:12" x14ac:dyDescent="0.35">
      <c r="D869" s="130"/>
      <c r="L869" s="130"/>
    </row>
    <row r="870" spans="4:12" x14ac:dyDescent="0.35">
      <c r="D870" s="130"/>
      <c r="L870" s="130"/>
    </row>
    <row r="871" spans="4:12" x14ac:dyDescent="0.35">
      <c r="D871" s="130"/>
      <c r="L871" s="130"/>
    </row>
    <row r="872" spans="4:12" x14ac:dyDescent="0.35">
      <c r="D872" s="130"/>
      <c r="L872" s="130"/>
    </row>
    <row r="873" spans="4:12" x14ac:dyDescent="0.35">
      <c r="D873" s="130"/>
      <c r="L873" s="130"/>
    </row>
    <row r="874" spans="4:12" x14ac:dyDescent="0.35">
      <c r="D874" s="130"/>
      <c r="L874" s="130"/>
    </row>
    <row r="875" spans="4:12" x14ac:dyDescent="0.35">
      <c r="D875" s="130"/>
      <c r="L875" s="130"/>
    </row>
    <row r="876" spans="4:12" x14ac:dyDescent="0.35">
      <c r="D876" s="130"/>
      <c r="L876" s="130"/>
    </row>
    <row r="877" spans="4:12" x14ac:dyDescent="0.35">
      <c r="D877" s="130"/>
      <c r="L877" s="130"/>
    </row>
    <row r="878" spans="4:12" x14ac:dyDescent="0.35">
      <c r="D878" s="130"/>
      <c r="L878" s="130"/>
    </row>
    <row r="879" spans="4:12" x14ac:dyDescent="0.35">
      <c r="D879" s="130"/>
      <c r="L879" s="130"/>
    </row>
    <row r="880" spans="4:12" x14ac:dyDescent="0.35">
      <c r="D880" s="130"/>
      <c r="L880" s="130"/>
    </row>
    <row r="881" spans="4:12" x14ac:dyDescent="0.35">
      <c r="D881" s="130"/>
      <c r="L881" s="130"/>
    </row>
    <row r="882" spans="4:12" x14ac:dyDescent="0.35">
      <c r="D882" s="130"/>
      <c r="L882" s="130"/>
    </row>
    <row r="883" spans="4:12" x14ac:dyDescent="0.35">
      <c r="D883" s="130"/>
      <c r="L883" s="130"/>
    </row>
    <row r="884" spans="4:12" x14ac:dyDescent="0.35">
      <c r="D884" s="130"/>
      <c r="L884" s="130"/>
    </row>
    <row r="885" spans="4:12" x14ac:dyDescent="0.35">
      <c r="D885" s="130"/>
      <c r="L885" s="130"/>
    </row>
    <row r="886" spans="4:12" x14ac:dyDescent="0.35">
      <c r="D886" s="130"/>
      <c r="L886" s="130"/>
    </row>
    <row r="887" spans="4:12" x14ac:dyDescent="0.35">
      <c r="D887" s="130"/>
      <c r="L887" s="130"/>
    </row>
    <row r="888" spans="4:12" x14ac:dyDescent="0.35">
      <c r="D888" s="130"/>
      <c r="L888" s="130"/>
    </row>
    <row r="889" spans="4:12" x14ac:dyDescent="0.35">
      <c r="D889" s="130"/>
      <c r="L889" s="130"/>
    </row>
    <row r="890" spans="4:12" x14ac:dyDescent="0.35">
      <c r="D890" s="130"/>
      <c r="L890" s="130"/>
    </row>
    <row r="891" spans="4:12" x14ac:dyDescent="0.35">
      <c r="D891" s="130"/>
      <c r="L891" s="130"/>
    </row>
    <row r="892" spans="4:12" x14ac:dyDescent="0.35">
      <c r="D892" s="130"/>
      <c r="L892" s="130"/>
    </row>
    <row r="893" spans="4:12" x14ac:dyDescent="0.35">
      <c r="D893" s="130"/>
      <c r="L893" s="130"/>
    </row>
    <row r="894" spans="4:12" x14ac:dyDescent="0.35">
      <c r="D894" s="130"/>
      <c r="L894" s="130"/>
    </row>
    <row r="895" spans="4:12" x14ac:dyDescent="0.35">
      <c r="D895" s="130"/>
      <c r="L895" s="130"/>
    </row>
    <row r="896" spans="4:12" x14ac:dyDescent="0.35">
      <c r="D896" s="130"/>
      <c r="L896" s="130"/>
    </row>
    <row r="897" spans="4:12" x14ac:dyDescent="0.35">
      <c r="D897" s="130"/>
      <c r="L897" s="130"/>
    </row>
    <row r="898" spans="4:12" x14ac:dyDescent="0.35">
      <c r="D898" s="130"/>
      <c r="L898" s="130"/>
    </row>
    <row r="899" spans="4:12" x14ac:dyDescent="0.35">
      <c r="D899" s="130"/>
      <c r="L899" s="130"/>
    </row>
    <row r="900" spans="4:12" x14ac:dyDescent="0.35">
      <c r="D900" s="130"/>
      <c r="L900" s="130"/>
    </row>
    <row r="901" spans="4:12" x14ac:dyDescent="0.35">
      <c r="D901" s="130"/>
      <c r="L901" s="130"/>
    </row>
    <row r="902" spans="4:12" x14ac:dyDescent="0.35">
      <c r="D902" s="130"/>
      <c r="L902" s="130"/>
    </row>
    <row r="903" spans="4:12" x14ac:dyDescent="0.35">
      <c r="D903" s="130"/>
      <c r="L903" s="130"/>
    </row>
    <row r="904" spans="4:12" x14ac:dyDescent="0.35">
      <c r="D904" s="130"/>
      <c r="L904" s="130"/>
    </row>
    <row r="905" spans="4:12" x14ac:dyDescent="0.35">
      <c r="D905" s="130"/>
      <c r="L905" s="130"/>
    </row>
    <row r="906" spans="4:12" x14ac:dyDescent="0.35">
      <c r="D906" s="130"/>
      <c r="L906" s="130"/>
    </row>
    <row r="907" spans="4:12" x14ac:dyDescent="0.35">
      <c r="D907" s="130"/>
      <c r="L907" s="130"/>
    </row>
    <row r="908" spans="4:12" x14ac:dyDescent="0.35">
      <c r="D908" s="130"/>
      <c r="L908" s="130"/>
    </row>
    <row r="909" spans="4:12" x14ac:dyDescent="0.35">
      <c r="D909" s="130"/>
      <c r="L909" s="130"/>
    </row>
    <row r="910" spans="4:12" x14ac:dyDescent="0.35">
      <c r="D910" s="130"/>
      <c r="L910" s="130"/>
    </row>
    <row r="911" spans="4:12" x14ac:dyDescent="0.35">
      <c r="D911" s="130"/>
      <c r="L911" s="130"/>
    </row>
    <row r="912" spans="4:12" x14ac:dyDescent="0.35">
      <c r="D912" s="130"/>
      <c r="L912" s="130"/>
    </row>
    <row r="913" spans="4:12" x14ac:dyDescent="0.35">
      <c r="D913" s="130"/>
      <c r="L913" s="130"/>
    </row>
    <row r="914" spans="4:12" x14ac:dyDescent="0.35">
      <c r="D914" s="130"/>
      <c r="L914" s="130"/>
    </row>
    <row r="915" spans="4:12" x14ac:dyDescent="0.35">
      <c r="D915" s="130"/>
      <c r="L915" s="130"/>
    </row>
    <row r="916" spans="4:12" x14ac:dyDescent="0.35">
      <c r="D916" s="130"/>
      <c r="L916" s="130"/>
    </row>
    <row r="917" spans="4:12" x14ac:dyDescent="0.35">
      <c r="D917" s="130"/>
      <c r="L917" s="130"/>
    </row>
    <row r="918" spans="4:12" x14ac:dyDescent="0.35">
      <c r="D918" s="130"/>
      <c r="L918" s="130"/>
    </row>
    <row r="919" spans="4:12" x14ac:dyDescent="0.35">
      <c r="D919" s="130"/>
      <c r="L919" s="130"/>
    </row>
    <row r="920" spans="4:12" x14ac:dyDescent="0.35">
      <c r="D920" s="130"/>
      <c r="L920" s="130"/>
    </row>
    <row r="921" spans="4:12" x14ac:dyDescent="0.35">
      <c r="D921" s="130"/>
      <c r="L921" s="130"/>
    </row>
    <row r="922" spans="4:12" x14ac:dyDescent="0.35">
      <c r="D922" s="130"/>
      <c r="L922" s="130"/>
    </row>
    <row r="923" spans="4:12" x14ac:dyDescent="0.35">
      <c r="D923" s="130"/>
      <c r="L923" s="130"/>
    </row>
    <row r="924" spans="4:12" x14ac:dyDescent="0.35">
      <c r="D924" s="130"/>
      <c r="L924" s="130"/>
    </row>
    <row r="925" spans="4:12" x14ac:dyDescent="0.35">
      <c r="D925" s="130"/>
      <c r="L925" s="130"/>
    </row>
    <row r="926" spans="4:12" x14ac:dyDescent="0.35">
      <c r="D926" s="130"/>
      <c r="L926" s="130"/>
    </row>
    <row r="927" spans="4:12" x14ac:dyDescent="0.35">
      <c r="D927" s="130"/>
      <c r="L927" s="130"/>
    </row>
    <row r="928" spans="4:12" x14ac:dyDescent="0.35">
      <c r="D928" s="130"/>
      <c r="L928" s="130"/>
    </row>
    <row r="929" spans="4:12" x14ac:dyDescent="0.35">
      <c r="D929" s="130"/>
      <c r="L929" s="130"/>
    </row>
    <row r="930" spans="4:12" x14ac:dyDescent="0.35">
      <c r="D930" s="130"/>
      <c r="L930" s="130"/>
    </row>
    <row r="931" spans="4:12" x14ac:dyDescent="0.35">
      <c r="D931" s="130"/>
      <c r="L931" s="130"/>
    </row>
    <row r="932" spans="4:12" x14ac:dyDescent="0.35">
      <c r="D932" s="130"/>
      <c r="L932" s="130"/>
    </row>
    <row r="933" spans="4:12" x14ac:dyDescent="0.35">
      <c r="D933" s="130"/>
      <c r="L933" s="130"/>
    </row>
    <row r="934" spans="4:12" x14ac:dyDescent="0.35">
      <c r="D934" s="130"/>
      <c r="L934" s="130"/>
    </row>
    <row r="935" spans="4:12" x14ac:dyDescent="0.35">
      <c r="D935" s="130"/>
      <c r="L935" s="130"/>
    </row>
    <row r="936" spans="4:12" x14ac:dyDescent="0.35">
      <c r="D936" s="130"/>
      <c r="L936" s="130"/>
    </row>
    <row r="937" spans="4:12" x14ac:dyDescent="0.35">
      <c r="D937" s="130"/>
      <c r="L937" s="130"/>
    </row>
    <row r="938" spans="4:12" x14ac:dyDescent="0.35">
      <c r="D938" s="130"/>
      <c r="L938" s="130"/>
    </row>
    <row r="939" spans="4:12" x14ac:dyDescent="0.35">
      <c r="D939" s="130"/>
      <c r="L939" s="130"/>
    </row>
    <row r="940" spans="4:12" x14ac:dyDescent="0.35">
      <c r="D940" s="130"/>
      <c r="L940" s="130"/>
    </row>
    <row r="941" spans="4:12" x14ac:dyDescent="0.35">
      <c r="D941" s="130"/>
      <c r="L941" s="130"/>
    </row>
    <row r="942" spans="4:12" x14ac:dyDescent="0.35">
      <c r="D942" s="130"/>
      <c r="L942" s="130"/>
    </row>
    <row r="943" spans="4:12" x14ac:dyDescent="0.35">
      <c r="D943" s="130"/>
      <c r="L943" s="130"/>
    </row>
    <row r="944" spans="4:12" x14ac:dyDescent="0.35">
      <c r="D944" s="130"/>
      <c r="L944" s="130"/>
    </row>
    <row r="945" spans="4:12" x14ac:dyDescent="0.35">
      <c r="D945" s="130"/>
      <c r="L945" s="130"/>
    </row>
    <row r="946" spans="4:12" x14ac:dyDescent="0.35">
      <c r="D946" s="130"/>
      <c r="L946" s="130"/>
    </row>
    <row r="947" spans="4:12" x14ac:dyDescent="0.35">
      <c r="D947" s="130"/>
      <c r="L947" s="130"/>
    </row>
    <row r="948" spans="4:12" x14ac:dyDescent="0.35">
      <c r="D948" s="130"/>
      <c r="L948" s="130"/>
    </row>
    <row r="949" spans="4:12" x14ac:dyDescent="0.35">
      <c r="D949" s="130"/>
      <c r="L949" s="130"/>
    </row>
    <row r="950" spans="4:12" x14ac:dyDescent="0.35">
      <c r="D950" s="130"/>
      <c r="L950" s="130"/>
    </row>
    <row r="951" spans="4:12" x14ac:dyDescent="0.35">
      <c r="D951" s="130"/>
      <c r="L951" s="130"/>
    </row>
    <row r="952" spans="4:12" x14ac:dyDescent="0.35">
      <c r="D952" s="130"/>
      <c r="L952" s="130"/>
    </row>
    <row r="953" spans="4:12" x14ac:dyDescent="0.35">
      <c r="D953" s="130"/>
      <c r="L953" s="130"/>
    </row>
    <row r="954" spans="4:12" x14ac:dyDescent="0.35">
      <c r="D954" s="130"/>
      <c r="L954" s="130"/>
    </row>
    <row r="955" spans="4:12" x14ac:dyDescent="0.35">
      <c r="D955" s="130"/>
      <c r="L955" s="130"/>
    </row>
    <row r="956" spans="4:12" x14ac:dyDescent="0.35">
      <c r="D956" s="130"/>
      <c r="L956" s="130"/>
    </row>
    <row r="957" spans="4:12" x14ac:dyDescent="0.35">
      <c r="D957" s="130"/>
      <c r="L957" s="130"/>
    </row>
    <row r="958" spans="4:12" x14ac:dyDescent="0.35">
      <c r="D958" s="130"/>
      <c r="L958" s="130"/>
    </row>
    <row r="959" spans="4:12" x14ac:dyDescent="0.35">
      <c r="D959" s="130"/>
      <c r="L959" s="130"/>
    </row>
    <row r="960" spans="4:12" x14ac:dyDescent="0.35">
      <c r="D960" s="130"/>
      <c r="L960" s="130"/>
    </row>
    <row r="961" spans="4:12" x14ac:dyDescent="0.35">
      <c r="D961" s="130"/>
      <c r="L961" s="130"/>
    </row>
    <row r="962" spans="4:12" x14ac:dyDescent="0.35">
      <c r="D962" s="130"/>
      <c r="L962" s="130"/>
    </row>
    <row r="963" spans="4:12" x14ac:dyDescent="0.35">
      <c r="D963" s="130"/>
      <c r="L963" s="130"/>
    </row>
    <row r="964" spans="4:12" x14ac:dyDescent="0.35">
      <c r="D964" s="130"/>
      <c r="L964" s="130"/>
    </row>
    <row r="965" spans="4:12" x14ac:dyDescent="0.35">
      <c r="D965" s="130"/>
      <c r="L965" s="130"/>
    </row>
    <row r="966" spans="4:12" x14ac:dyDescent="0.35">
      <c r="D966" s="130"/>
      <c r="L966" s="130"/>
    </row>
    <row r="967" spans="4:12" x14ac:dyDescent="0.35">
      <c r="D967" s="130"/>
      <c r="L967" s="130"/>
    </row>
    <row r="968" spans="4:12" x14ac:dyDescent="0.35">
      <c r="D968" s="130"/>
      <c r="L968" s="130"/>
    </row>
    <row r="969" spans="4:12" x14ac:dyDescent="0.35">
      <c r="D969" s="130"/>
      <c r="L969" s="130"/>
    </row>
    <row r="970" spans="4:12" x14ac:dyDescent="0.35">
      <c r="D970" s="130"/>
      <c r="L970" s="130"/>
    </row>
    <row r="971" spans="4:12" x14ac:dyDescent="0.35">
      <c r="D971" s="130"/>
      <c r="L971" s="130"/>
    </row>
    <row r="972" spans="4:12" x14ac:dyDescent="0.35">
      <c r="D972" s="130"/>
      <c r="L972" s="130"/>
    </row>
    <row r="973" spans="4:12" x14ac:dyDescent="0.35">
      <c r="D973" s="130"/>
      <c r="L973" s="130"/>
    </row>
    <row r="974" spans="4:12" x14ac:dyDescent="0.35">
      <c r="D974" s="130"/>
      <c r="L974" s="130"/>
    </row>
    <row r="975" spans="4:12" x14ac:dyDescent="0.35">
      <c r="D975" s="130"/>
      <c r="L975" s="130"/>
    </row>
    <row r="976" spans="4:12" x14ac:dyDescent="0.35">
      <c r="D976" s="130"/>
      <c r="L976" s="130"/>
    </row>
    <row r="977" spans="4:12" x14ac:dyDescent="0.35">
      <c r="D977" s="130"/>
      <c r="L977" s="130"/>
    </row>
    <row r="978" spans="4:12" x14ac:dyDescent="0.35">
      <c r="D978" s="130"/>
      <c r="L978" s="130"/>
    </row>
    <row r="979" spans="4:12" x14ac:dyDescent="0.35">
      <c r="D979" s="130"/>
      <c r="L979" s="130"/>
    </row>
    <row r="980" spans="4:12" x14ac:dyDescent="0.35">
      <c r="D980" s="130"/>
      <c r="L980" s="130"/>
    </row>
    <row r="981" spans="4:12" x14ac:dyDescent="0.35">
      <c r="D981" s="130"/>
      <c r="L981" s="130"/>
    </row>
    <row r="982" spans="4:12" x14ac:dyDescent="0.35">
      <c r="D982" s="130"/>
      <c r="L982" s="130"/>
    </row>
    <row r="983" spans="4:12" x14ac:dyDescent="0.35">
      <c r="D983" s="130"/>
      <c r="L983" s="130"/>
    </row>
    <row r="984" spans="4:12" x14ac:dyDescent="0.35">
      <c r="D984" s="130"/>
      <c r="L984" s="130"/>
    </row>
    <row r="985" spans="4:12" x14ac:dyDescent="0.35">
      <c r="D985" s="130"/>
      <c r="L985" s="130"/>
    </row>
    <row r="986" spans="4:12" x14ac:dyDescent="0.35">
      <c r="D986" s="130"/>
      <c r="L986" s="130"/>
    </row>
    <row r="987" spans="4:12" x14ac:dyDescent="0.35">
      <c r="D987" s="130"/>
      <c r="L987" s="130"/>
    </row>
    <row r="988" spans="4:12" x14ac:dyDescent="0.35">
      <c r="D988" s="130"/>
      <c r="L988" s="130"/>
    </row>
    <row r="989" spans="4:12" x14ac:dyDescent="0.35">
      <c r="D989" s="130"/>
      <c r="L989" s="130"/>
    </row>
    <row r="990" spans="4:12" x14ac:dyDescent="0.35">
      <c r="D990" s="130"/>
      <c r="L990" s="130"/>
    </row>
    <row r="991" spans="4:12" x14ac:dyDescent="0.35">
      <c r="D991" s="130"/>
      <c r="L991" s="130"/>
    </row>
    <row r="992" spans="4:12" x14ac:dyDescent="0.35">
      <c r="D992" s="130"/>
      <c r="L992" s="130"/>
    </row>
    <row r="993" spans="4:12" x14ac:dyDescent="0.35">
      <c r="D993" s="130"/>
      <c r="L993" s="130"/>
    </row>
    <row r="994" spans="4:12" x14ac:dyDescent="0.35">
      <c r="D994" s="130"/>
      <c r="L994" s="130"/>
    </row>
    <row r="995" spans="4:12" x14ac:dyDescent="0.35">
      <c r="D995" s="130"/>
      <c r="L995" s="130"/>
    </row>
    <row r="996" spans="4:12" x14ac:dyDescent="0.35">
      <c r="D996" s="130"/>
      <c r="L996" s="130"/>
    </row>
    <row r="997" spans="4:12" x14ac:dyDescent="0.35">
      <c r="D997" s="130"/>
      <c r="L997" s="130"/>
    </row>
    <row r="998" spans="4:12" x14ac:dyDescent="0.35">
      <c r="D998" s="130"/>
      <c r="L998" s="130"/>
    </row>
    <row r="999" spans="4:12" x14ac:dyDescent="0.35">
      <c r="D999" s="130"/>
      <c r="L999" s="130"/>
    </row>
    <row r="1000" spans="4:12" x14ac:dyDescent="0.35">
      <c r="D1000" s="130"/>
      <c r="L1000" s="130"/>
    </row>
    <row r="1001" spans="4:12" x14ac:dyDescent="0.35">
      <c r="D1001" s="130"/>
      <c r="L1001" s="130"/>
    </row>
    <row r="1002" spans="4:12" x14ac:dyDescent="0.35">
      <c r="D1002" s="130"/>
      <c r="L1002" s="130"/>
    </row>
    <row r="1003" spans="4:12" x14ac:dyDescent="0.35">
      <c r="D1003" s="130"/>
      <c r="L1003" s="130"/>
    </row>
    <row r="1004" spans="4:12" x14ac:dyDescent="0.35">
      <c r="D1004" s="130"/>
      <c r="L1004" s="130"/>
    </row>
    <row r="1005" spans="4:12" x14ac:dyDescent="0.35">
      <c r="D1005" s="130"/>
      <c r="L1005" s="130"/>
    </row>
    <row r="1006" spans="4:12" x14ac:dyDescent="0.35">
      <c r="D1006" s="130"/>
      <c r="L1006" s="130"/>
    </row>
    <row r="1007" spans="4:12" x14ac:dyDescent="0.35">
      <c r="D1007" s="130"/>
      <c r="L1007" s="130"/>
    </row>
    <row r="1008" spans="4:12" x14ac:dyDescent="0.35">
      <c r="D1008" s="130"/>
      <c r="L1008" s="130"/>
    </row>
    <row r="1009" spans="4:12" x14ac:dyDescent="0.35">
      <c r="D1009" s="130"/>
      <c r="L1009" s="130"/>
    </row>
    <row r="1010" spans="4:12" x14ac:dyDescent="0.35">
      <c r="D1010" s="130"/>
      <c r="L1010" s="130"/>
    </row>
    <row r="1011" spans="4:12" x14ac:dyDescent="0.35">
      <c r="D1011" s="130"/>
      <c r="L1011" s="130"/>
    </row>
    <row r="1012" spans="4:12" x14ac:dyDescent="0.35">
      <c r="D1012" s="130"/>
      <c r="L1012" s="130"/>
    </row>
    <row r="1013" spans="4:12" x14ac:dyDescent="0.35">
      <c r="D1013" s="130"/>
      <c r="L1013" s="130"/>
    </row>
    <row r="1014" spans="4:12" x14ac:dyDescent="0.35">
      <c r="D1014" s="130"/>
      <c r="L1014" s="130"/>
    </row>
    <row r="1015" spans="4:12" x14ac:dyDescent="0.35">
      <c r="D1015" s="130"/>
      <c r="L1015" s="130"/>
    </row>
    <row r="1016" spans="4:12" x14ac:dyDescent="0.35">
      <c r="D1016" s="130"/>
      <c r="L1016" s="130"/>
    </row>
    <row r="1017" spans="4:12" x14ac:dyDescent="0.35">
      <c r="D1017" s="130"/>
      <c r="L1017" s="130"/>
    </row>
    <row r="1018" spans="4:12" x14ac:dyDescent="0.35">
      <c r="D1018" s="130"/>
      <c r="L1018" s="130"/>
    </row>
    <row r="1019" spans="4:12" x14ac:dyDescent="0.35">
      <c r="D1019" s="130"/>
      <c r="L1019" s="130"/>
    </row>
    <row r="1020" spans="4:12" x14ac:dyDescent="0.35">
      <c r="D1020" s="130"/>
      <c r="L1020" s="130"/>
    </row>
    <row r="1021" spans="4:12" x14ac:dyDescent="0.35">
      <c r="D1021" s="130"/>
      <c r="L1021" s="130"/>
    </row>
    <row r="1022" spans="4:12" x14ac:dyDescent="0.35">
      <c r="D1022" s="130"/>
      <c r="L1022" s="130"/>
    </row>
    <row r="1023" spans="4:12" x14ac:dyDescent="0.35">
      <c r="D1023" s="130"/>
      <c r="L1023" s="130"/>
    </row>
    <row r="1024" spans="4:12" x14ac:dyDescent="0.35">
      <c r="D1024" s="130"/>
      <c r="L1024" s="130"/>
    </row>
    <row r="1025" spans="4:12" x14ac:dyDescent="0.35">
      <c r="D1025" s="130"/>
      <c r="L1025" s="130"/>
    </row>
    <row r="1026" spans="4:12" x14ac:dyDescent="0.35">
      <c r="D1026" s="130"/>
      <c r="L1026" s="130"/>
    </row>
    <row r="1027" spans="4:12" x14ac:dyDescent="0.35">
      <c r="D1027" s="130"/>
      <c r="L1027" s="130"/>
    </row>
    <row r="1028" spans="4:12" x14ac:dyDescent="0.35">
      <c r="D1028" s="130"/>
      <c r="L1028" s="130"/>
    </row>
    <row r="1029" spans="4:12" x14ac:dyDescent="0.35">
      <c r="D1029" s="130"/>
      <c r="L1029" s="130"/>
    </row>
    <row r="1030" spans="4:12" x14ac:dyDescent="0.35">
      <c r="D1030" s="130"/>
      <c r="L1030" s="130"/>
    </row>
    <row r="1031" spans="4:12" x14ac:dyDescent="0.35">
      <c r="D1031" s="130"/>
      <c r="L1031" s="130"/>
    </row>
    <row r="1032" spans="4:12" x14ac:dyDescent="0.35">
      <c r="D1032" s="130"/>
      <c r="L1032" s="130"/>
    </row>
    <row r="1033" spans="4:12" x14ac:dyDescent="0.35">
      <c r="D1033" s="130"/>
      <c r="L1033" s="130"/>
    </row>
    <row r="1034" spans="4:12" x14ac:dyDescent="0.35">
      <c r="D1034" s="130"/>
      <c r="L1034" s="130"/>
    </row>
    <row r="1035" spans="4:12" x14ac:dyDescent="0.35">
      <c r="D1035" s="130"/>
      <c r="L1035" s="130"/>
    </row>
    <row r="1036" spans="4:12" x14ac:dyDescent="0.35">
      <c r="D1036" s="130"/>
      <c r="L1036" s="130"/>
    </row>
    <row r="1037" spans="4:12" x14ac:dyDescent="0.35">
      <c r="D1037" s="130"/>
      <c r="L1037" s="130"/>
    </row>
    <row r="1038" spans="4:12" x14ac:dyDescent="0.35">
      <c r="D1038" s="130"/>
      <c r="L1038" s="130"/>
    </row>
    <row r="1039" spans="4:12" x14ac:dyDescent="0.35">
      <c r="D1039" s="130"/>
      <c r="L1039" s="130"/>
    </row>
    <row r="1040" spans="4:12" x14ac:dyDescent="0.35">
      <c r="D1040" s="130"/>
      <c r="L1040" s="130"/>
    </row>
    <row r="1041" spans="4:12" x14ac:dyDescent="0.35">
      <c r="D1041" s="130"/>
      <c r="L1041" s="130"/>
    </row>
    <row r="1042" spans="4:12" x14ac:dyDescent="0.35">
      <c r="D1042" s="130"/>
      <c r="L1042" s="130"/>
    </row>
    <row r="1043" spans="4:12" x14ac:dyDescent="0.35">
      <c r="D1043" s="130"/>
      <c r="L1043" s="130"/>
    </row>
    <row r="1044" spans="4:12" x14ac:dyDescent="0.35">
      <c r="D1044" s="130"/>
      <c r="L1044" s="130"/>
    </row>
    <row r="1045" spans="4:12" x14ac:dyDescent="0.35">
      <c r="D1045" s="130"/>
      <c r="L1045" s="130"/>
    </row>
    <row r="1046" spans="4:12" x14ac:dyDescent="0.35">
      <c r="D1046" s="130"/>
      <c r="L1046" s="130"/>
    </row>
    <row r="1047" spans="4:12" x14ac:dyDescent="0.35">
      <c r="D1047" s="130"/>
      <c r="L1047" s="130"/>
    </row>
    <row r="1048" spans="4:12" x14ac:dyDescent="0.35">
      <c r="D1048" s="130"/>
      <c r="L1048" s="130"/>
    </row>
    <row r="1049" spans="4:12" x14ac:dyDescent="0.35">
      <c r="D1049" s="130"/>
      <c r="L1049" s="130"/>
    </row>
    <row r="1050" spans="4:12" x14ac:dyDescent="0.35">
      <c r="D1050" s="130"/>
      <c r="L1050" s="130"/>
    </row>
    <row r="1051" spans="4:12" x14ac:dyDescent="0.35">
      <c r="D1051" s="130"/>
      <c r="L1051" s="130"/>
    </row>
    <row r="1052" spans="4:12" x14ac:dyDescent="0.35">
      <c r="D1052" s="130"/>
      <c r="L1052" s="130"/>
    </row>
    <row r="1053" spans="4:12" x14ac:dyDescent="0.35">
      <c r="D1053" s="130"/>
      <c r="L1053" s="130"/>
    </row>
    <row r="1054" spans="4:12" x14ac:dyDescent="0.35">
      <c r="D1054" s="130"/>
      <c r="L1054" s="130"/>
    </row>
    <row r="1055" spans="4:12" x14ac:dyDescent="0.35">
      <c r="D1055" s="130"/>
      <c r="L1055" s="130"/>
    </row>
    <row r="1056" spans="4:12" x14ac:dyDescent="0.35">
      <c r="D1056" s="130"/>
      <c r="L1056" s="130"/>
    </row>
    <row r="1057" spans="4:12" x14ac:dyDescent="0.35">
      <c r="D1057" s="130"/>
      <c r="L1057" s="130"/>
    </row>
    <row r="1058" spans="4:12" x14ac:dyDescent="0.35">
      <c r="D1058" s="130"/>
      <c r="L1058" s="130"/>
    </row>
    <row r="1059" spans="4:12" x14ac:dyDescent="0.35">
      <c r="D1059" s="130"/>
      <c r="L1059" s="130"/>
    </row>
    <row r="1060" spans="4:12" x14ac:dyDescent="0.35">
      <c r="D1060" s="130"/>
      <c r="L1060" s="130"/>
    </row>
    <row r="1061" spans="4:12" x14ac:dyDescent="0.35">
      <c r="D1061" s="130"/>
      <c r="L1061" s="130"/>
    </row>
    <row r="1062" spans="4:12" x14ac:dyDescent="0.35">
      <c r="D1062" s="130"/>
      <c r="L1062" s="130"/>
    </row>
    <row r="1063" spans="4:12" x14ac:dyDescent="0.35">
      <c r="D1063" s="130"/>
      <c r="L1063" s="130"/>
    </row>
    <row r="1064" spans="4:12" x14ac:dyDescent="0.35">
      <c r="D1064" s="130"/>
      <c r="L1064" s="130"/>
    </row>
    <row r="1065" spans="4:12" x14ac:dyDescent="0.35">
      <c r="D1065" s="130"/>
      <c r="L1065" s="130"/>
    </row>
    <row r="1066" spans="4:12" x14ac:dyDescent="0.35">
      <c r="D1066" s="130"/>
      <c r="L1066" s="130"/>
    </row>
    <row r="1067" spans="4:12" x14ac:dyDescent="0.35">
      <c r="D1067" s="130"/>
      <c r="L1067" s="130"/>
    </row>
    <row r="1068" spans="4:12" x14ac:dyDescent="0.35">
      <c r="D1068" s="130"/>
      <c r="L1068" s="130"/>
    </row>
    <row r="1069" spans="4:12" x14ac:dyDescent="0.35">
      <c r="D1069" s="130"/>
      <c r="L1069" s="130"/>
    </row>
    <row r="1070" spans="4:12" x14ac:dyDescent="0.35">
      <c r="D1070" s="130"/>
      <c r="L1070" s="130"/>
    </row>
    <row r="1071" spans="4:12" x14ac:dyDescent="0.35">
      <c r="D1071" s="130"/>
      <c r="L1071" s="130"/>
    </row>
    <row r="1072" spans="4:12" x14ac:dyDescent="0.35">
      <c r="D1072" s="130"/>
      <c r="L1072" s="130"/>
    </row>
    <row r="1073" spans="4:12" x14ac:dyDescent="0.35">
      <c r="D1073" s="130"/>
      <c r="L1073" s="130"/>
    </row>
    <row r="1074" spans="4:12" x14ac:dyDescent="0.35">
      <c r="D1074" s="130"/>
      <c r="L1074" s="130"/>
    </row>
    <row r="1075" spans="4:12" x14ac:dyDescent="0.35">
      <c r="D1075" s="130"/>
      <c r="L1075" s="130"/>
    </row>
    <row r="1076" spans="4:12" x14ac:dyDescent="0.35">
      <c r="D1076" s="130"/>
      <c r="L1076" s="130"/>
    </row>
    <row r="1077" spans="4:12" x14ac:dyDescent="0.35">
      <c r="D1077" s="130"/>
      <c r="L1077" s="130"/>
    </row>
    <row r="1078" spans="4:12" x14ac:dyDescent="0.35">
      <c r="D1078" s="130"/>
      <c r="L1078" s="130"/>
    </row>
    <row r="1079" spans="4:12" x14ac:dyDescent="0.35">
      <c r="D1079" s="130"/>
      <c r="L1079" s="130"/>
    </row>
    <row r="1080" spans="4:12" x14ac:dyDescent="0.35">
      <c r="D1080" s="130"/>
      <c r="L1080" s="130"/>
    </row>
    <row r="1081" spans="4:12" x14ac:dyDescent="0.35">
      <c r="D1081" s="130"/>
      <c r="L1081" s="130"/>
    </row>
    <row r="1082" spans="4:12" x14ac:dyDescent="0.35">
      <c r="D1082" s="130"/>
      <c r="L1082" s="130"/>
    </row>
    <row r="1083" spans="4:12" x14ac:dyDescent="0.35">
      <c r="D1083" s="130"/>
      <c r="L1083" s="130"/>
    </row>
    <row r="1084" spans="4:12" x14ac:dyDescent="0.35">
      <c r="D1084" s="130"/>
      <c r="L1084" s="130"/>
    </row>
    <row r="1085" spans="4:12" x14ac:dyDescent="0.35">
      <c r="D1085" s="130"/>
      <c r="L1085" s="130"/>
    </row>
    <row r="1086" spans="4:12" x14ac:dyDescent="0.35">
      <c r="D1086" s="130"/>
      <c r="L1086" s="130"/>
    </row>
    <row r="1087" spans="4:12" x14ac:dyDescent="0.35">
      <c r="D1087" s="130"/>
      <c r="L1087" s="130"/>
    </row>
    <row r="1088" spans="4:12" x14ac:dyDescent="0.35">
      <c r="D1088" s="130"/>
      <c r="L1088" s="130"/>
    </row>
    <row r="1089" spans="4:12" x14ac:dyDescent="0.35">
      <c r="D1089" s="130"/>
      <c r="L1089" s="130"/>
    </row>
    <row r="1090" spans="4:12" x14ac:dyDescent="0.35">
      <c r="D1090" s="130"/>
      <c r="L1090" s="130"/>
    </row>
    <row r="1091" spans="4:12" x14ac:dyDescent="0.35">
      <c r="D1091" s="130"/>
      <c r="L1091" s="130"/>
    </row>
    <row r="1092" spans="4:12" x14ac:dyDescent="0.35">
      <c r="D1092" s="130"/>
      <c r="L1092" s="130"/>
    </row>
    <row r="1093" spans="4:12" x14ac:dyDescent="0.35">
      <c r="D1093" s="130"/>
      <c r="L1093" s="130"/>
    </row>
    <row r="1094" spans="4:12" x14ac:dyDescent="0.35">
      <c r="D1094" s="130"/>
      <c r="L1094" s="130"/>
    </row>
    <row r="1095" spans="4:12" x14ac:dyDescent="0.35">
      <c r="D1095" s="130"/>
      <c r="L1095" s="130"/>
    </row>
    <row r="1096" spans="4:12" x14ac:dyDescent="0.35">
      <c r="D1096" s="130"/>
      <c r="L1096" s="130"/>
    </row>
    <row r="1097" spans="4:12" x14ac:dyDescent="0.35">
      <c r="D1097" s="130"/>
      <c r="L1097" s="130"/>
    </row>
    <row r="1098" spans="4:12" x14ac:dyDescent="0.35">
      <c r="D1098" s="130"/>
      <c r="L1098" s="130"/>
    </row>
    <row r="1099" spans="4:12" x14ac:dyDescent="0.35">
      <c r="D1099" s="130"/>
      <c r="L1099" s="130"/>
    </row>
    <row r="1100" spans="4:12" x14ac:dyDescent="0.35">
      <c r="D1100" s="130"/>
      <c r="L1100" s="130"/>
    </row>
    <row r="1101" spans="4:12" x14ac:dyDescent="0.35">
      <c r="D1101" s="130"/>
      <c r="L1101" s="130"/>
    </row>
    <row r="1102" spans="4:12" x14ac:dyDescent="0.35">
      <c r="D1102" s="130"/>
      <c r="L1102" s="130"/>
    </row>
    <row r="1103" spans="4:12" x14ac:dyDescent="0.35">
      <c r="D1103" s="130"/>
      <c r="L1103" s="130"/>
    </row>
    <row r="1104" spans="4:12" x14ac:dyDescent="0.35">
      <c r="D1104" s="130"/>
      <c r="L1104" s="130"/>
    </row>
    <row r="1105" spans="4:12" x14ac:dyDescent="0.35">
      <c r="D1105" s="130"/>
      <c r="L1105" s="130"/>
    </row>
    <row r="1106" spans="4:12" x14ac:dyDescent="0.35">
      <c r="D1106" s="130"/>
      <c r="L1106" s="130"/>
    </row>
    <row r="1107" spans="4:12" x14ac:dyDescent="0.35">
      <c r="D1107" s="130"/>
      <c r="L1107" s="130"/>
    </row>
    <row r="1108" spans="4:12" x14ac:dyDescent="0.35">
      <c r="D1108" s="130"/>
      <c r="L1108" s="130"/>
    </row>
    <row r="1109" spans="4:12" x14ac:dyDescent="0.35">
      <c r="D1109" s="130"/>
      <c r="L1109" s="130"/>
    </row>
    <row r="1110" spans="4:12" x14ac:dyDescent="0.35">
      <c r="D1110" s="130"/>
      <c r="L1110" s="130"/>
    </row>
    <row r="1111" spans="4:12" x14ac:dyDescent="0.35">
      <c r="D1111" s="130"/>
      <c r="L1111" s="130"/>
    </row>
    <row r="1112" spans="4:12" x14ac:dyDescent="0.35">
      <c r="D1112" s="130"/>
      <c r="L1112" s="130"/>
    </row>
    <row r="1113" spans="4:12" x14ac:dyDescent="0.35">
      <c r="D1113" s="130"/>
      <c r="L1113" s="130"/>
    </row>
    <row r="1114" spans="4:12" x14ac:dyDescent="0.35">
      <c r="D1114" s="130"/>
      <c r="L1114" s="130"/>
    </row>
    <row r="1115" spans="4:12" x14ac:dyDescent="0.35">
      <c r="D1115" s="130"/>
      <c r="L1115" s="130"/>
    </row>
    <row r="1116" spans="4:12" x14ac:dyDescent="0.35">
      <c r="D1116" s="130"/>
      <c r="L1116" s="130"/>
    </row>
    <row r="1117" spans="4:12" x14ac:dyDescent="0.35">
      <c r="D1117" s="130"/>
      <c r="L1117" s="130"/>
    </row>
    <row r="1118" spans="4:12" x14ac:dyDescent="0.35">
      <c r="D1118" s="130"/>
      <c r="L1118" s="130"/>
    </row>
    <row r="1119" spans="4:12" x14ac:dyDescent="0.35">
      <c r="D1119" s="130"/>
      <c r="L1119" s="130"/>
    </row>
    <row r="1120" spans="4:12" x14ac:dyDescent="0.35">
      <c r="D1120" s="130"/>
      <c r="L1120" s="130"/>
    </row>
    <row r="1121" spans="4:12" x14ac:dyDescent="0.35">
      <c r="D1121" s="130"/>
      <c r="L1121" s="130"/>
    </row>
    <row r="1122" spans="4:12" x14ac:dyDescent="0.35">
      <c r="D1122" s="130"/>
      <c r="L1122" s="130"/>
    </row>
    <row r="1123" spans="4:12" x14ac:dyDescent="0.35">
      <c r="D1123" s="130"/>
      <c r="L1123" s="130"/>
    </row>
    <row r="1124" spans="4:12" x14ac:dyDescent="0.35">
      <c r="D1124" s="130"/>
      <c r="L1124" s="130"/>
    </row>
    <row r="1125" spans="4:12" x14ac:dyDescent="0.35">
      <c r="D1125" s="130"/>
      <c r="L1125" s="130"/>
    </row>
    <row r="1126" spans="4:12" x14ac:dyDescent="0.35">
      <c r="D1126" s="130"/>
      <c r="L1126" s="130"/>
    </row>
    <row r="1127" spans="4:12" x14ac:dyDescent="0.35">
      <c r="D1127" s="130"/>
      <c r="L1127" s="130"/>
    </row>
    <row r="1128" spans="4:12" x14ac:dyDescent="0.35">
      <c r="D1128" s="130"/>
      <c r="L1128" s="130"/>
    </row>
    <row r="1129" spans="4:12" x14ac:dyDescent="0.35">
      <c r="D1129" s="130"/>
      <c r="L1129" s="130"/>
    </row>
    <row r="1130" spans="4:12" x14ac:dyDescent="0.35">
      <c r="D1130" s="130"/>
      <c r="L1130" s="130"/>
    </row>
    <row r="1131" spans="4:12" x14ac:dyDescent="0.35">
      <c r="D1131" s="130"/>
      <c r="L1131" s="130"/>
    </row>
    <row r="1132" spans="4:12" x14ac:dyDescent="0.35">
      <c r="D1132" s="130"/>
      <c r="L1132" s="130"/>
    </row>
    <row r="1133" spans="4:12" x14ac:dyDescent="0.35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495"/>
  <sheetViews>
    <sheetView zoomScaleNormal="100" workbookViewId="0">
      <pane ySplit="1" topLeftCell="A474" activePane="bottomLeft" state="frozen"/>
      <selection activeCell="F21" sqref="F21:G34"/>
      <selection pane="bottomLeft" activeCell="E487" sqref="E487"/>
    </sheetView>
  </sheetViews>
  <sheetFormatPr defaultColWidth="9.453125" defaultRowHeight="14.5" x14ac:dyDescent="0.35"/>
  <cols>
    <col min="1" max="1" width="11.54296875" style="28" bestFit="1" customWidth="1"/>
    <col min="2" max="2" width="12.36328125" style="27" bestFit="1" customWidth="1"/>
    <col min="3" max="3" width="11.54296875" style="27" bestFit="1" customWidth="1"/>
    <col min="4" max="4" width="13.453125" style="27" bestFit="1" customWidth="1"/>
    <col min="5" max="5" width="12.54296875" style="27" bestFit="1" customWidth="1"/>
    <col min="6" max="6" width="19.54296875" style="27" bestFit="1" customWidth="1"/>
    <col min="7" max="16384" width="9.453125" style="27"/>
  </cols>
  <sheetData>
    <row r="1" spans="1:6" s="29" customFormat="1" x14ac:dyDescent="0.35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5">
      <c r="A2" s="28">
        <v>43983</v>
      </c>
      <c r="B2" s="27">
        <v>97291</v>
      </c>
      <c r="C2" s="27">
        <v>326</v>
      </c>
    </row>
    <row r="3" spans="1:6" x14ac:dyDescent="0.35">
      <c r="A3" s="28">
        <v>43984</v>
      </c>
      <c r="B3" s="27">
        <v>97539</v>
      </c>
      <c r="C3" s="27">
        <v>248</v>
      </c>
    </row>
    <row r="4" spans="1:6" x14ac:dyDescent="0.35">
      <c r="A4" s="28">
        <v>43985</v>
      </c>
      <c r="B4" s="27">
        <v>97964</v>
      </c>
      <c r="C4" s="27">
        <v>425</v>
      </c>
    </row>
    <row r="5" spans="1:6" x14ac:dyDescent="0.35">
      <c r="A5" s="28">
        <v>43986</v>
      </c>
      <c r="B5" s="27">
        <v>98376</v>
      </c>
      <c r="C5" s="27">
        <v>412</v>
      </c>
    </row>
    <row r="6" spans="1:6" x14ac:dyDescent="0.35">
      <c r="A6" s="28">
        <v>43987</v>
      </c>
      <c r="B6" s="27">
        <v>98796</v>
      </c>
      <c r="C6" s="27">
        <v>420</v>
      </c>
    </row>
    <row r="7" spans="1:6" x14ac:dyDescent="0.35">
      <c r="A7" s="28">
        <v>43988</v>
      </c>
      <c r="B7" s="27">
        <v>99301</v>
      </c>
      <c r="C7" s="27">
        <v>505</v>
      </c>
    </row>
    <row r="8" spans="1:6" x14ac:dyDescent="0.35">
      <c r="A8" s="28">
        <v>43989</v>
      </c>
      <c r="B8" s="27">
        <v>99562</v>
      </c>
      <c r="C8" s="27">
        <v>261</v>
      </c>
    </row>
    <row r="9" spans="1:6" x14ac:dyDescent="0.35">
      <c r="A9" s="28">
        <v>43990</v>
      </c>
      <c r="B9" s="27">
        <v>99755</v>
      </c>
      <c r="C9" s="27">
        <v>193</v>
      </c>
    </row>
    <row r="10" spans="1:6" x14ac:dyDescent="0.35">
      <c r="A10" s="28">
        <v>43991</v>
      </c>
      <c r="B10" s="27">
        <v>99955</v>
      </c>
      <c r="C10" s="27">
        <v>200</v>
      </c>
    </row>
    <row r="11" spans="1:6" x14ac:dyDescent="0.35">
      <c r="A11" s="28">
        <v>43992</v>
      </c>
      <c r="B11" s="27">
        <v>100158</v>
      </c>
      <c r="C11" s="27">
        <v>203</v>
      </c>
    </row>
    <row r="12" spans="1:6" x14ac:dyDescent="0.35">
      <c r="A12" s="28">
        <v>43993</v>
      </c>
      <c r="B12" s="27">
        <v>100504</v>
      </c>
      <c r="C12" s="27">
        <v>354</v>
      </c>
    </row>
    <row r="13" spans="1:6" x14ac:dyDescent="0.35">
      <c r="A13" s="28">
        <v>43994</v>
      </c>
      <c r="B13" s="27">
        <v>100811</v>
      </c>
      <c r="C13" s="27">
        <v>307</v>
      </c>
    </row>
    <row r="14" spans="1:6" x14ac:dyDescent="0.35">
      <c r="A14" s="28">
        <v>43995</v>
      </c>
      <c r="B14" s="27">
        <v>101070</v>
      </c>
      <c r="C14" s="27">
        <v>259</v>
      </c>
    </row>
    <row r="15" spans="1:6" x14ac:dyDescent="0.35">
      <c r="A15" s="28">
        <v>43996</v>
      </c>
      <c r="B15" s="27">
        <v>101276</v>
      </c>
      <c r="C15" s="27">
        <v>206</v>
      </c>
    </row>
    <row r="16" spans="1:6" x14ac:dyDescent="0.35">
      <c r="A16" s="28">
        <v>43997</v>
      </c>
      <c r="B16" s="27">
        <v>101334</v>
      </c>
      <c r="C16" s="27">
        <v>58</v>
      </c>
    </row>
    <row r="17" spans="1:3" x14ac:dyDescent="0.35">
      <c r="A17" s="28">
        <v>43998</v>
      </c>
      <c r="B17" s="27">
        <v>101474</v>
      </c>
      <c r="C17" s="27">
        <v>140</v>
      </c>
    </row>
    <row r="18" spans="1:3" x14ac:dyDescent="0.35">
      <c r="A18" s="28">
        <v>43999</v>
      </c>
      <c r="B18" s="27">
        <v>101654</v>
      </c>
      <c r="C18" s="27">
        <v>180</v>
      </c>
    </row>
    <row r="19" spans="1:3" x14ac:dyDescent="0.35">
      <c r="A19" s="28">
        <v>44000</v>
      </c>
      <c r="B19" s="27">
        <v>101853</v>
      </c>
      <c r="C19" s="27">
        <v>199</v>
      </c>
    </row>
    <row r="20" spans="1:3" x14ac:dyDescent="0.35">
      <c r="A20" s="28">
        <v>44001</v>
      </c>
      <c r="B20" s="27">
        <v>102005</v>
      </c>
      <c r="C20" s="27">
        <v>152</v>
      </c>
    </row>
    <row r="21" spans="1:3" x14ac:dyDescent="0.35">
      <c r="A21" s="28">
        <v>44002</v>
      </c>
      <c r="B21" s="27">
        <v>102228</v>
      </c>
      <c r="C21" s="27">
        <v>223</v>
      </c>
    </row>
    <row r="22" spans="1:3" x14ac:dyDescent="0.35">
      <c r="A22" s="28">
        <v>44003</v>
      </c>
      <c r="B22" s="27">
        <v>102333</v>
      </c>
      <c r="C22" s="27">
        <v>105</v>
      </c>
    </row>
    <row r="23" spans="1:3" x14ac:dyDescent="0.35">
      <c r="A23" s="28">
        <v>44004</v>
      </c>
      <c r="B23" s="27">
        <v>102469</v>
      </c>
      <c r="C23" s="27">
        <v>136</v>
      </c>
    </row>
    <row r="24" spans="1:3" x14ac:dyDescent="0.35">
      <c r="A24" s="28">
        <v>44005</v>
      </c>
      <c r="B24" s="27">
        <v>102651</v>
      </c>
      <c r="C24" s="27">
        <v>182</v>
      </c>
    </row>
    <row r="25" spans="1:3" x14ac:dyDescent="0.35">
      <c r="A25" s="28">
        <v>44006</v>
      </c>
      <c r="B25" s="27">
        <v>102762</v>
      </c>
      <c r="C25" s="27">
        <v>111</v>
      </c>
    </row>
    <row r="26" spans="1:3" x14ac:dyDescent="0.35">
      <c r="A26" s="28">
        <v>44007</v>
      </c>
      <c r="B26" s="27">
        <v>102922</v>
      </c>
      <c r="C26" s="27">
        <v>160</v>
      </c>
    </row>
    <row r="27" spans="1:3" x14ac:dyDescent="0.35">
      <c r="A27" s="28">
        <v>44008</v>
      </c>
      <c r="B27" s="27">
        <v>103071</v>
      </c>
      <c r="C27" s="27">
        <v>149</v>
      </c>
    </row>
    <row r="28" spans="1:3" x14ac:dyDescent="0.35">
      <c r="A28" s="28">
        <v>44009</v>
      </c>
      <c r="B28" s="27">
        <v>103376</v>
      </c>
      <c r="C28" s="27">
        <v>305</v>
      </c>
    </row>
    <row r="29" spans="1:3" x14ac:dyDescent="0.35">
      <c r="A29" s="28">
        <v>44010</v>
      </c>
      <c r="B29" s="27">
        <v>103539</v>
      </c>
      <c r="C29" s="27">
        <v>163</v>
      </c>
    </row>
    <row r="30" spans="1:3" x14ac:dyDescent="0.35">
      <c r="A30" s="28">
        <v>44011</v>
      </c>
      <c r="B30" s="27">
        <v>103628</v>
      </c>
      <c r="C30" s="27">
        <v>89</v>
      </c>
    </row>
    <row r="31" spans="1:3" x14ac:dyDescent="0.35">
      <c r="A31" s="28">
        <v>44012</v>
      </c>
      <c r="B31" s="27">
        <v>103701</v>
      </c>
      <c r="C31" s="27">
        <v>73</v>
      </c>
    </row>
    <row r="32" spans="1:3" x14ac:dyDescent="0.35">
      <c r="A32" s="28">
        <v>44013</v>
      </c>
      <c r="B32" s="27">
        <v>103858</v>
      </c>
      <c r="C32" s="27">
        <v>157</v>
      </c>
    </row>
    <row r="33" spans="1:3" x14ac:dyDescent="0.35">
      <c r="A33" s="28">
        <v>44014</v>
      </c>
      <c r="B33" s="27">
        <v>104016</v>
      </c>
      <c r="C33" s="27">
        <v>158</v>
      </c>
    </row>
    <row r="34" spans="1:3" x14ac:dyDescent="0.35">
      <c r="A34" s="28">
        <v>44015</v>
      </c>
      <c r="B34" s="27">
        <v>104228</v>
      </c>
      <c r="C34" s="27">
        <v>212</v>
      </c>
    </row>
    <row r="35" spans="1:3" x14ac:dyDescent="0.35">
      <c r="A35" s="28">
        <v>44016</v>
      </c>
      <c r="B35" s="27">
        <v>104391</v>
      </c>
      <c r="C35" s="27">
        <v>163</v>
      </c>
    </row>
    <row r="36" spans="1:3" x14ac:dyDescent="0.35">
      <c r="A36" s="28">
        <v>44017</v>
      </c>
      <c r="B36" s="27">
        <v>104502</v>
      </c>
      <c r="C36" s="27">
        <v>111</v>
      </c>
    </row>
    <row r="37" spans="1:3" x14ac:dyDescent="0.35">
      <c r="A37" s="28">
        <v>44018</v>
      </c>
      <c r="B37" s="27">
        <v>104659</v>
      </c>
      <c r="C37" s="27">
        <v>157</v>
      </c>
    </row>
    <row r="38" spans="1:3" x14ac:dyDescent="0.35">
      <c r="A38" s="28">
        <v>44019</v>
      </c>
      <c r="B38" s="27">
        <v>104799</v>
      </c>
      <c r="C38" s="27">
        <v>140</v>
      </c>
    </row>
    <row r="39" spans="1:3" x14ac:dyDescent="0.35">
      <c r="A39" s="28">
        <v>44020</v>
      </c>
      <c r="B39" s="27">
        <v>104961</v>
      </c>
      <c r="C39" s="27">
        <v>162</v>
      </c>
    </row>
    <row r="40" spans="1:3" x14ac:dyDescent="0.35">
      <c r="A40" s="28">
        <v>44021</v>
      </c>
      <c r="B40" s="27">
        <v>105138</v>
      </c>
      <c r="C40" s="27">
        <v>177</v>
      </c>
    </row>
    <row r="41" spans="1:3" x14ac:dyDescent="0.35">
      <c r="A41" s="28">
        <v>44022</v>
      </c>
      <c r="B41" s="27">
        <v>105290</v>
      </c>
      <c r="C41" s="27">
        <v>152</v>
      </c>
    </row>
    <row r="42" spans="1:3" x14ac:dyDescent="0.35">
      <c r="A42" s="28">
        <v>44023</v>
      </c>
      <c r="B42" s="27">
        <v>105457</v>
      </c>
      <c r="C42" s="27">
        <v>167</v>
      </c>
    </row>
    <row r="43" spans="1:3" x14ac:dyDescent="0.35">
      <c r="A43" s="28">
        <v>44024</v>
      </c>
      <c r="B43" s="27">
        <v>105629</v>
      </c>
      <c r="C43" s="27">
        <v>172</v>
      </c>
    </row>
    <row r="44" spans="1:3" x14ac:dyDescent="0.35">
      <c r="A44" s="28">
        <v>44025</v>
      </c>
      <c r="B44" s="27">
        <v>105783</v>
      </c>
      <c r="C44" s="27">
        <v>154</v>
      </c>
    </row>
    <row r="45" spans="1:3" x14ac:dyDescent="0.35">
      <c r="A45" s="28">
        <v>44026</v>
      </c>
      <c r="B45" s="27">
        <v>105986</v>
      </c>
      <c r="C45" s="27">
        <v>203</v>
      </c>
    </row>
    <row r="46" spans="1:3" x14ac:dyDescent="0.35">
      <c r="A46" s="28">
        <v>44027</v>
      </c>
      <c r="B46" s="27">
        <v>106128</v>
      </c>
      <c r="C46" s="27">
        <v>142</v>
      </c>
    </row>
    <row r="47" spans="1:3" x14ac:dyDescent="0.35">
      <c r="A47" s="28">
        <v>44028</v>
      </c>
      <c r="B47" s="27">
        <v>106271</v>
      </c>
      <c r="C47" s="27">
        <v>143</v>
      </c>
    </row>
    <row r="48" spans="1:3" x14ac:dyDescent="0.35">
      <c r="A48" s="28">
        <v>44029</v>
      </c>
      <c r="B48" s="27">
        <v>106487</v>
      </c>
      <c r="C48" s="27">
        <v>216</v>
      </c>
    </row>
    <row r="49" spans="1:3" x14ac:dyDescent="0.35">
      <c r="A49" s="28">
        <v>44030</v>
      </c>
      <c r="B49" s="27">
        <v>106664</v>
      </c>
      <c r="C49" s="27">
        <v>177</v>
      </c>
    </row>
    <row r="50" spans="1:3" x14ac:dyDescent="0.35">
      <c r="A50" s="28">
        <v>44031</v>
      </c>
      <c r="B50" s="27">
        <v>106882</v>
      </c>
      <c r="C50" s="27">
        <v>218</v>
      </c>
    </row>
    <row r="51" spans="1:3" x14ac:dyDescent="0.35">
      <c r="A51" s="28">
        <v>44032</v>
      </c>
      <c r="B51" s="27">
        <v>107056</v>
      </c>
      <c r="C51" s="27">
        <v>174</v>
      </c>
    </row>
    <row r="52" spans="1:3" x14ac:dyDescent="0.35">
      <c r="A52" s="28">
        <v>44033</v>
      </c>
      <c r="B52" s="27">
        <v>107221</v>
      </c>
      <c r="C52" s="27">
        <v>165</v>
      </c>
    </row>
    <row r="53" spans="1:3" x14ac:dyDescent="0.35">
      <c r="A53" s="28">
        <v>44034</v>
      </c>
      <c r="B53" s="27">
        <v>107413</v>
      </c>
      <c r="C53" s="27">
        <v>192</v>
      </c>
    </row>
    <row r="54" spans="1:3" x14ac:dyDescent="0.35">
      <c r="A54" s="28">
        <v>44035</v>
      </c>
      <c r="B54" s="27">
        <v>107683</v>
      </c>
      <c r="C54" s="27">
        <v>270</v>
      </c>
    </row>
    <row r="55" spans="1:3" x14ac:dyDescent="0.35">
      <c r="A55" s="28">
        <v>44036</v>
      </c>
      <c r="B55" s="27">
        <v>107897</v>
      </c>
      <c r="C55" s="27">
        <v>214</v>
      </c>
    </row>
    <row r="56" spans="1:3" x14ac:dyDescent="0.35">
      <c r="A56" s="28">
        <v>44037</v>
      </c>
      <c r="B56" s="27">
        <v>108107</v>
      </c>
      <c r="C56" s="27">
        <v>210</v>
      </c>
    </row>
    <row r="57" spans="1:3" x14ac:dyDescent="0.35">
      <c r="A57" s="28">
        <v>44038</v>
      </c>
      <c r="B57" s="27">
        <v>108380</v>
      </c>
      <c r="C57" s="27">
        <v>273</v>
      </c>
    </row>
    <row r="58" spans="1:3" x14ac:dyDescent="0.35">
      <c r="A58" s="28">
        <v>44039</v>
      </c>
      <c r="B58" s="27">
        <v>108562</v>
      </c>
      <c r="C58" s="27">
        <v>182</v>
      </c>
    </row>
    <row r="59" spans="1:3" x14ac:dyDescent="0.35">
      <c r="A59" s="28">
        <v>44040</v>
      </c>
      <c r="B59" s="27">
        <v>108740</v>
      </c>
      <c r="C59" s="27">
        <v>178</v>
      </c>
    </row>
    <row r="60" spans="1:3" x14ac:dyDescent="0.35">
      <c r="A60" s="28">
        <v>44041</v>
      </c>
      <c r="B60" s="27">
        <v>109096</v>
      </c>
      <c r="C60" s="27">
        <v>356</v>
      </c>
    </row>
    <row r="61" spans="1:3" x14ac:dyDescent="0.35">
      <c r="A61" s="28">
        <v>44042</v>
      </c>
      <c r="B61" s="27">
        <v>109400</v>
      </c>
      <c r="C61" s="27">
        <v>304</v>
      </c>
    </row>
    <row r="62" spans="1:3" x14ac:dyDescent="0.35">
      <c r="A62" s="28">
        <v>44043</v>
      </c>
      <c r="B62" s="27">
        <v>109787</v>
      </c>
      <c r="C62" s="27">
        <v>387</v>
      </c>
    </row>
    <row r="63" spans="1:3" x14ac:dyDescent="0.35">
      <c r="A63" s="28">
        <v>44044</v>
      </c>
      <c r="B63" s="27">
        <v>110077</v>
      </c>
      <c r="C63" s="27">
        <v>290</v>
      </c>
    </row>
    <row r="64" spans="1:3" x14ac:dyDescent="0.35">
      <c r="A64" s="28">
        <v>44045</v>
      </c>
      <c r="B64" s="27">
        <v>110430</v>
      </c>
      <c r="C64" s="27">
        <v>353</v>
      </c>
    </row>
    <row r="65" spans="1:3" x14ac:dyDescent="0.35">
      <c r="A65" s="28">
        <v>44046</v>
      </c>
      <c r="B65" s="27">
        <v>110595</v>
      </c>
      <c r="C65" s="27">
        <v>165</v>
      </c>
    </row>
    <row r="66" spans="1:3" x14ac:dyDescent="0.35">
      <c r="A66" s="28">
        <v>44047</v>
      </c>
      <c r="B66" s="27">
        <v>111033</v>
      </c>
      <c r="C66" s="27">
        <v>438</v>
      </c>
    </row>
    <row r="67" spans="1:3" x14ac:dyDescent="0.35">
      <c r="A67" s="28">
        <v>44048</v>
      </c>
      <c r="B67" s="27">
        <v>111371</v>
      </c>
      <c r="C67" s="27">
        <v>338</v>
      </c>
    </row>
    <row r="68" spans="1:3" x14ac:dyDescent="0.35">
      <c r="A68" s="28">
        <v>44049</v>
      </c>
      <c r="B68" s="27">
        <v>111533</v>
      </c>
      <c r="C68" s="27">
        <v>162</v>
      </c>
    </row>
    <row r="69" spans="1:3" x14ac:dyDescent="0.35">
      <c r="A69" s="28">
        <v>44050</v>
      </c>
      <c r="B69" s="27">
        <v>111853</v>
      </c>
      <c r="C69" s="27">
        <v>320</v>
      </c>
    </row>
    <row r="70" spans="1:3" x14ac:dyDescent="0.35">
      <c r="A70" s="28">
        <v>44051</v>
      </c>
      <c r="B70" s="27">
        <v>112173</v>
      </c>
      <c r="C70" s="27">
        <v>320</v>
      </c>
    </row>
    <row r="71" spans="1:3" x14ac:dyDescent="0.35">
      <c r="A71" s="28">
        <v>44052</v>
      </c>
      <c r="B71" s="27">
        <v>112459</v>
      </c>
      <c r="C71" s="27">
        <v>286</v>
      </c>
    </row>
    <row r="72" spans="1:3" x14ac:dyDescent="0.35">
      <c r="A72" s="28">
        <v>44053</v>
      </c>
      <c r="B72" s="27">
        <v>112673</v>
      </c>
      <c r="C72" s="27">
        <v>214</v>
      </c>
    </row>
    <row r="73" spans="1:3" x14ac:dyDescent="0.35">
      <c r="A73" s="28">
        <v>44054</v>
      </c>
      <c r="B73" s="27">
        <v>112969</v>
      </c>
      <c r="C73" s="27">
        <v>296</v>
      </c>
    </row>
    <row r="74" spans="1:3" x14ac:dyDescent="0.35">
      <c r="A74" s="28">
        <v>44055</v>
      </c>
      <c r="B74" s="27">
        <v>113198</v>
      </c>
      <c r="C74" s="27">
        <v>229</v>
      </c>
    </row>
    <row r="75" spans="1:3" x14ac:dyDescent="0.35">
      <c r="A75" s="28">
        <v>44056</v>
      </c>
      <c r="B75" s="27">
        <v>113517</v>
      </c>
      <c r="C75" s="27">
        <v>319</v>
      </c>
    </row>
    <row r="76" spans="1:3" x14ac:dyDescent="0.35">
      <c r="A76" s="28">
        <v>44057</v>
      </c>
      <c r="B76" s="27">
        <v>113729</v>
      </c>
      <c r="C76" s="27">
        <v>212</v>
      </c>
    </row>
    <row r="77" spans="1:3" x14ac:dyDescent="0.35">
      <c r="A77" s="28">
        <v>44058</v>
      </c>
      <c r="B77" s="27">
        <v>114095</v>
      </c>
      <c r="C77" s="27">
        <v>366</v>
      </c>
    </row>
    <row r="78" spans="1:3" x14ac:dyDescent="0.35">
      <c r="A78" s="28">
        <v>44059</v>
      </c>
      <c r="B78" s="27">
        <v>114398</v>
      </c>
      <c r="C78" s="27">
        <v>303</v>
      </c>
    </row>
    <row r="79" spans="1:3" x14ac:dyDescent="0.35">
      <c r="A79" s="28">
        <v>44060</v>
      </c>
      <c r="B79" s="27">
        <v>114611</v>
      </c>
      <c r="C79" s="27">
        <v>213</v>
      </c>
    </row>
    <row r="80" spans="1:3" x14ac:dyDescent="0.35">
      <c r="A80" s="28">
        <v>44061</v>
      </c>
      <c r="B80" s="27">
        <v>114786</v>
      </c>
      <c r="C80" s="27">
        <v>175</v>
      </c>
    </row>
    <row r="81" spans="1:5" x14ac:dyDescent="0.35">
      <c r="A81" s="28">
        <v>44062</v>
      </c>
      <c r="B81" s="27">
        <v>115048</v>
      </c>
      <c r="C81" s="27">
        <v>262</v>
      </c>
    </row>
    <row r="82" spans="1:5" x14ac:dyDescent="0.35">
      <c r="A82" s="28">
        <v>44063</v>
      </c>
      <c r="B82" s="27">
        <v>115310</v>
      </c>
      <c r="C82" s="27">
        <v>262</v>
      </c>
    </row>
    <row r="83" spans="1:5" x14ac:dyDescent="0.35">
      <c r="A83" s="28">
        <v>44064</v>
      </c>
      <c r="B83" s="27">
        <v>115741</v>
      </c>
      <c r="C83" s="27">
        <v>431</v>
      </c>
    </row>
    <row r="84" spans="1:5" x14ac:dyDescent="0.35">
      <c r="A84" s="28">
        <v>44065</v>
      </c>
      <c r="B84" s="27">
        <v>115850</v>
      </c>
      <c r="C84" s="27">
        <v>109</v>
      </c>
    </row>
    <row r="85" spans="1:5" x14ac:dyDescent="0.35">
      <c r="A85" s="28">
        <v>44067</v>
      </c>
      <c r="B85" s="27">
        <v>116421</v>
      </c>
      <c r="C85" s="27">
        <v>571</v>
      </c>
    </row>
    <row r="86" spans="1:5" x14ac:dyDescent="0.35">
      <c r="A86" s="28">
        <v>44068</v>
      </c>
      <c r="B86" s="27">
        <v>116770</v>
      </c>
      <c r="C86" s="27">
        <v>349</v>
      </c>
    </row>
    <row r="87" spans="1:5" x14ac:dyDescent="0.35">
      <c r="A87" s="28">
        <v>44069</v>
      </c>
      <c r="B87" s="27">
        <v>117085</v>
      </c>
      <c r="C87" s="27">
        <v>315</v>
      </c>
    </row>
    <row r="88" spans="1:5" x14ac:dyDescent="0.35">
      <c r="A88" s="28">
        <v>44070</v>
      </c>
      <c r="B88" s="27">
        <v>117450</v>
      </c>
      <c r="C88" s="27">
        <v>365</v>
      </c>
    </row>
    <row r="89" spans="1:5" x14ac:dyDescent="0.35">
      <c r="A89" s="28">
        <v>44071</v>
      </c>
      <c r="B89" s="27">
        <v>117888</v>
      </c>
      <c r="C89" s="27">
        <v>438</v>
      </c>
    </row>
    <row r="90" spans="1:5" x14ac:dyDescent="0.35">
      <c r="A90" s="28">
        <v>44072</v>
      </c>
      <c r="B90" s="27">
        <v>118309</v>
      </c>
      <c r="C90" s="27">
        <v>421</v>
      </c>
    </row>
    <row r="91" spans="1:5" x14ac:dyDescent="0.35">
      <c r="A91" s="28">
        <v>44073</v>
      </c>
      <c r="B91" s="27">
        <v>118483</v>
      </c>
      <c r="C91" s="27">
        <v>174</v>
      </c>
    </row>
    <row r="92" spans="1:5" x14ac:dyDescent="0.35">
      <c r="A92" s="28">
        <v>44074</v>
      </c>
      <c r="B92" s="27">
        <v>118784</v>
      </c>
      <c r="C92" s="27">
        <v>301</v>
      </c>
    </row>
    <row r="93" spans="1:5" x14ac:dyDescent="0.35">
      <c r="A93" s="28">
        <v>44075</v>
      </c>
      <c r="B93" s="27">
        <v>119138</v>
      </c>
      <c r="C93" s="27">
        <v>354</v>
      </c>
    </row>
    <row r="94" spans="1:5" x14ac:dyDescent="0.35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5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5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5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5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5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5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5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5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5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5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5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5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5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5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5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5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5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5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5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5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5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5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5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5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5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5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5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5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5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5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5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5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5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5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5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5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5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5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5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5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5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5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5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5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5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5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5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5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5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5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5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5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5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5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5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5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5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5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5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5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5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5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5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5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5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5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5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5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5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5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5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5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5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5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5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5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5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5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5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5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5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5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5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5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5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5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5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5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5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5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5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5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5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5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5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5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5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5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5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5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5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5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5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5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5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5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5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5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5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5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5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5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5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5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5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5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5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5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5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5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5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5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5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5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5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5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5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5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5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5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5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5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5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5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5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5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5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5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5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5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5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5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5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5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5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5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5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5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5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5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5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5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5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5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5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5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5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5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5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5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5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5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5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5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5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5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5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5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5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5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5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5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5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5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5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5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5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5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5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5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5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5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5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5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5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5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5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5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5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5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5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5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5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5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5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5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5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5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5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5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5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5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5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5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5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5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5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5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5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5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5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5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5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5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5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5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5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5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5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5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5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5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5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5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5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5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5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5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5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5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5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5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5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5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5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5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5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5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5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5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5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5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5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5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5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5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5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5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5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5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5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5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5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5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5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5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5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5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5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5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5">
      <c r="A355" s="115">
        <v>44341</v>
      </c>
      <c r="B355" s="27">
        <v>659916</v>
      </c>
      <c r="C355" s="170">
        <v>195</v>
      </c>
      <c r="D355" s="27">
        <v>45682</v>
      </c>
      <c r="E355" s="27">
        <v>33</v>
      </c>
      <c r="F355" s="27">
        <v>9034</v>
      </c>
    </row>
    <row r="356" spans="1:6" x14ac:dyDescent="0.35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5">
      <c r="A357" s="115">
        <v>44343</v>
      </c>
      <c r="B357" s="170">
        <v>660513</v>
      </c>
      <c r="C357" s="170">
        <v>215</v>
      </c>
      <c r="D357" s="170">
        <v>45759</v>
      </c>
      <c r="E357" s="170">
        <v>30</v>
      </c>
      <c r="F357" s="170">
        <v>7843</v>
      </c>
    </row>
    <row r="358" spans="1:6" x14ac:dyDescent="0.35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5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5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5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5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5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5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5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5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5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5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5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5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5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5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5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5">
      <c r="A374" s="115">
        <v>44361</v>
      </c>
      <c r="B374" s="27">
        <v>662855</v>
      </c>
      <c r="C374" s="170">
        <v>44</v>
      </c>
      <c r="D374" s="27">
        <v>46078</v>
      </c>
      <c r="E374" s="27">
        <v>14</v>
      </c>
      <c r="F374" s="27">
        <v>2636</v>
      </c>
    </row>
    <row r="375" spans="1:6" x14ac:dyDescent="0.35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5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5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5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5">
      <c r="A379" s="115">
        <v>44366</v>
      </c>
      <c r="B379" s="27">
        <v>663210</v>
      </c>
      <c r="C379" s="27">
        <v>91</v>
      </c>
      <c r="D379" s="170">
        <v>46144</v>
      </c>
      <c r="E379" s="27">
        <v>0</v>
      </c>
      <c r="F379" s="27">
        <v>1940</v>
      </c>
    </row>
    <row r="380" spans="1:6" x14ac:dyDescent="0.35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5">
      <c r="A381" s="115">
        <v>44368</v>
      </c>
      <c r="B381" s="27">
        <v>663299</v>
      </c>
      <c r="C381" s="27">
        <v>48</v>
      </c>
      <c r="D381" s="170">
        <v>46144</v>
      </c>
      <c r="E381" s="27">
        <v>0</v>
      </c>
      <c r="F381" s="27">
        <v>1876</v>
      </c>
    </row>
    <row r="382" spans="1:6" x14ac:dyDescent="0.35">
      <c r="A382" s="115">
        <v>44369</v>
      </c>
      <c r="B382" s="27">
        <v>663332</v>
      </c>
      <c r="C382" s="27">
        <v>33</v>
      </c>
      <c r="D382" s="170">
        <v>46144</v>
      </c>
      <c r="E382" s="27">
        <v>0</v>
      </c>
      <c r="F382" s="27">
        <v>1838</v>
      </c>
    </row>
    <row r="383" spans="1:6" x14ac:dyDescent="0.35">
      <c r="A383" s="115">
        <v>44370</v>
      </c>
      <c r="B383" s="27">
        <v>663400</v>
      </c>
      <c r="C383" s="27">
        <v>68</v>
      </c>
      <c r="D383" s="170">
        <v>46144</v>
      </c>
      <c r="E383" s="27">
        <v>0</v>
      </c>
      <c r="F383" s="27">
        <v>1721</v>
      </c>
    </row>
    <row r="384" spans="1:6" x14ac:dyDescent="0.35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5">
      <c r="A385" s="115">
        <v>44372</v>
      </c>
      <c r="B385" s="27">
        <v>663538</v>
      </c>
      <c r="C385" s="27">
        <v>60</v>
      </c>
      <c r="D385" s="170">
        <v>46144</v>
      </c>
      <c r="E385" s="170">
        <v>0</v>
      </c>
      <c r="F385" s="27">
        <v>1510</v>
      </c>
    </row>
    <row r="386" spans="1:6" x14ac:dyDescent="0.35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5">
      <c r="A387" s="115">
        <v>44374</v>
      </c>
      <c r="B387" s="27">
        <v>663625</v>
      </c>
      <c r="C387" s="27">
        <v>31</v>
      </c>
      <c r="D387" s="170">
        <v>46144</v>
      </c>
      <c r="E387" s="170">
        <v>0</v>
      </c>
      <c r="F387" s="27">
        <v>1432</v>
      </c>
    </row>
    <row r="388" spans="1:6" x14ac:dyDescent="0.35">
      <c r="A388" s="115">
        <v>44375</v>
      </c>
      <c r="B388" s="27">
        <v>663666</v>
      </c>
      <c r="C388" s="27">
        <v>41</v>
      </c>
      <c r="D388" s="170">
        <v>46144</v>
      </c>
      <c r="E388" s="27">
        <v>0</v>
      </c>
      <c r="F388" s="27">
        <v>1422</v>
      </c>
    </row>
    <row r="389" spans="1:6" x14ac:dyDescent="0.35">
      <c r="A389" s="115">
        <v>44376</v>
      </c>
      <c r="B389" s="27">
        <v>663729</v>
      </c>
      <c r="C389" s="27">
        <v>63</v>
      </c>
      <c r="D389" s="170">
        <v>46144</v>
      </c>
      <c r="E389" s="170">
        <v>0</v>
      </c>
      <c r="F389" s="27">
        <v>1361</v>
      </c>
    </row>
    <row r="390" spans="1:6" x14ac:dyDescent="0.35">
      <c r="A390" s="115">
        <v>44377</v>
      </c>
      <c r="B390" s="27">
        <v>663822</v>
      </c>
      <c r="C390" s="27">
        <v>93</v>
      </c>
      <c r="D390" s="170">
        <v>46144</v>
      </c>
      <c r="E390" s="27">
        <v>0</v>
      </c>
      <c r="F390" s="27">
        <v>1348</v>
      </c>
    </row>
    <row r="391" spans="1:6" x14ac:dyDescent="0.35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5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5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5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5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5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5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5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5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5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5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5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5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5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5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5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5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5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5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5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5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5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5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5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5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5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5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5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5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5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5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5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5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5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5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5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5">
      <c r="A427" s="28">
        <v>44431</v>
      </c>
      <c r="B427" s="205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5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5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35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35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35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35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35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35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35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35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35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35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35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35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35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35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35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35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35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35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35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 x14ac:dyDescent="0.35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 x14ac:dyDescent="0.35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 x14ac:dyDescent="0.35">
      <c r="A451" s="28">
        <v>44466</v>
      </c>
      <c r="B451" s="27">
        <v>753535</v>
      </c>
      <c r="C451" s="205">
        <v>4095</v>
      </c>
      <c r="D451" s="27">
        <v>53647</v>
      </c>
      <c r="E451" s="27">
        <v>258</v>
      </c>
      <c r="F451" s="130"/>
    </row>
    <row r="452" spans="1:6" x14ac:dyDescent="0.35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 x14ac:dyDescent="0.35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 x14ac:dyDescent="0.35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 x14ac:dyDescent="0.35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 x14ac:dyDescent="0.35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 x14ac:dyDescent="0.35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 x14ac:dyDescent="0.35">
      <c r="A458" s="115">
        <v>44475</v>
      </c>
      <c r="B458" s="27">
        <v>765351</v>
      </c>
      <c r="C458" s="27">
        <v>1492</v>
      </c>
      <c r="D458" s="27">
        <v>54588</v>
      </c>
      <c r="E458" s="27">
        <v>157</v>
      </c>
      <c r="F458" s="130"/>
    </row>
    <row r="459" spans="1:6" x14ac:dyDescent="0.35">
      <c r="A459" s="115">
        <v>44476</v>
      </c>
      <c r="B459" s="27">
        <v>766883</v>
      </c>
      <c r="C459" s="27">
        <v>1532</v>
      </c>
      <c r="D459" s="27">
        <v>54778</v>
      </c>
      <c r="E459" s="27">
        <v>190</v>
      </c>
      <c r="F459" s="130"/>
    </row>
    <row r="460" spans="1:6" x14ac:dyDescent="0.35">
      <c r="A460" s="115">
        <v>44477</v>
      </c>
      <c r="B460" s="27">
        <v>768466</v>
      </c>
      <c r="C460" s="27">
        <v>1583</v>
      </c>
      <c r="D460" s="27">
        <v>55019</v>
      </c>
      <c r="E460" s="27">
        <v>241</v>
      </c>
      <c r="F460" s="130"/>
    </row>
    <row r="461" spans="1:6" x14ac:dyDescent="0.35">
      <c r="A461" s="28">
        <v>44481</v>
      </c>
      <c r="B461" s="27">
        <v>772932</v>
      </c>
      <c r="C461" s="27">
        <v>4466</v>
      </c>
      <c r="D461" s="27">
        <v>55178</v>
      </c>
      <c r="E461" s="27">
        <v>159</v>
      </c>
      <c r="F461" s="130"/>
    </row>
    <row r="462" spans="1:6" x14ac:dyDescent="0.35">
      <c r="A462" s="115">
        <v>44482</v>
      </c>
      <c r="B462" s="27">
        <v>774403</v>
      </c>
      <c r="C462" s="27">
        <v>1471</v>
      </c>
      <c r="D462" s="27">
        <v>55470</v>
      </c>
      <c r="E462" s="27">
        <v>292</v>
      </c>
      <c r="F462" s="130"/>
    </row>
    <row r="463" spans="1:6" x14ac:dyDescent="0.35">
      <c r="A463" s="115">
        <v>44483</v>
      </c>
      <c r="B463" s="27">
        <v>775963</v>
      </c>
      <c r="C463" s="27">
        <v>1560</v>
      </c>
      <c r="D463" s="27">
        <v>55699</v>
      </c>
      <c r="E463" s="27">
        <v>229</v>
      </c>
      <c r="F463" s="130"/>
    </row>
    <row r="464" spans="1:6" x14ac:dyDescent="0.35">
      <c r="A464" s="115">
        <v>44484</v>
      </c>
      <c r="B464" s="27">
        <v>777475</v>
      </c>
      <c r="C464" s="27">
        <v>1512</v>
      </c>
      <c r="D464" s="27">
        <v>55836</v>
      </c>
      <c r="E464" s="27">
        <v>137</v>
      </c>
      <c r="F464" s="130"/>
    </row>
    <row r="465" spans="1:6" x14ac:dyDescent="0.35">
      <c r="A465" s="28">
        <v>44487</v>
      </c>
      <c r="B465" s="27">
        <v>780290</v>
      </c>
      <c r="C465" s="27">
        <v>2815</v>
      </c>
      <c r="D465" s="27">
        <v>56012</v>
      </c>
      <c r="E465" s="27">
        <v>176</v>
      </c>
      <c r="F465" s="130"/>
    </row>
    <row r="466" spans="1:6" x14ac:dyDescent="0.35">
      <c r="A466" s="115">
        <v>44488</v>
      </c>
      <c r="B466" s="27">
        <v>782178</v>
      </c>
      <c r="C466" s="27">
        <v>1888</v>
      </c>
      <c r="D466" s="27">
        <v>56169</v>
      </c>
      <c r="E466" s="27">
        <v>157</v>
      </c>
      <c r="F466" s="130"/>
    </row>
    <row r="467" spans="1:6" x14ac:dyDescent="0.35">
      <c r="A467" s="115">
        <v>44489</v>
      </c>
      <c r="B467" s="27">
        <v>783533</v>
      </c>
      <c r="C467" s="27">
        <v>1355</v>
      </c>
      <c r="D467" s="27">
        <v>56284</v>
      </c>
      <c r="E467" s="27">
        <v>115</v>
      </c>
      <c r="F467" s="130"/>
    </row>
    <row r="468" spans="1:6" x14ac:dyDescent="0.35">
      <c r="A468" s="115">
        <v>44490</v>
      </c>
      <c r="B468" s="27">
        <v>784800</v>
      </c>
      <c r="C468" s="27">
        <v>1267</v>
      </c>
      <c r="D468" s="27">
        <v>56398</v>
      </c>
      <c r="E468" s="27">
        <v>114</v>
      </c>
      <c r="F468" s="130"/>
    </row>
    <row r="469" spans="1:6" x14ac:dyDescent="0.35">
      <c r="A469" s="115">
        <v>44491</v>
      </c>
      <c r="B469" s="27">
        <v>786143</v>
      </c>
      <c r="C469" s="27">
        <v>1343</v>
      </c>
      <c r="D469" s="27">
        <v>56509</v>
      </c>
      <c r="E469" s="27">
        <v>111</v>
      </c>
      <c r="F469" s="130"/>
    </row>
    <row r="470" spans="1:6" x14ac:dyDescent="0.35">
      <c r="A470" s="28">
        <v>44494</v>
      </c>
      <c r="B470" s="27">
        <v>789316</v>
      </c>
      <c r="C470" s="27">
        <v>3173</v>
      </c>
      <c r="D470" s="27">
        <v>56728</v>
      </c>
      <c r="E470" s="27">
        <v>219</v>
      </c>
      <c r="F470" s="130"/>
    </row>
    <row r="471" spans="1:6" x14ac:dyDescent="0.35">
      <c r="A471" s="115">
        <v>44495</v>
      </c>
      <c r="B471" s="27">
        <v>790431</v>
      </c>
      <c r="C471" s="27">
        <v>1115</v>
      </c>
      <c r="D471" s="27">
        <v>57081</v>
      </c>
      <c r="E471" s="27">
        <v>353</v>
      </c>
      <c r="F471" s="130"/>
    </row>
    <row r="472" spans="1:6" x14ac:dyDescent="0.35">
      <c r="A472" s="115">
        <v>44496</v>
      </c>
      <c r="B472" s="27">
        <v>791705</v>
      </c>
      <c r="C472" s="27">
        <v>1274</v>
      </c>
      <c r="D472" s="27">
        <v>57242</v>
      </c>
      <c r="E472" s="27">
        <v>161</v>
      </c>
      <c r="F472" s="130"/>
    </row>
    <row r="473" spans="1:6" x14ac:dyDescent="0.35">
      <c r="A473" s="115">
        <v>44497</v>
      </c>
      <c r="B473" s="27">
        <v>793137</v>
      </c>
      <c r="C473" s="27">
        <v>1432</v>
      </c>
      <c r="D473" s="27">
        <v>57394</v>
      </c>
      <c r="E473" s="27">
        <v>152</v>
      </c>
      <c r="F473" s="130"/>
    </row>
    <row r="474" spans="1:6" x14ac:dyDescent="0.35">
      <c r="A474" s="115">
        <v>44498</v>
      </c>
      <c r="B474" s="27">
        <v>794382</v>
      </c>
      <c r="C474" s="27">
        <v>1245</v>
      </c>
      <c r="D474" s="223">
        <v>57540</v>
      </c>
      <c r="E474" s="27">
        <v>146</v>
      </c>
      <c r="F474" s="130"/>
    </row>
    <row r="475" spans="1:6" x14ac:dyDescent="0.35">
      <c r="A475" s="28">
        <v>44501</v>
      </c>
      <c r="B475" s="27">
        <v>797625</v>
      </c>
      <c r="C475" s="27">
        <v>3243</v>
      </c>
      <c r="D475" s="27">
        <v>57605</v>
      </c>
      <c r="E475" s="27">
        <v>65</v>
      </c>
      <c r="F475" s="130"/>
    </row>
    <row r="476" spans="1:6" x14ac:dyDescent="0.35">
      <c r="A476" s="115">
        <v>44502</v>
      </c>
      <c r="B476" s="27">
        <v>798691</v>
      </c>
      <c r="C476" s="27">
        <v>1066</v>
      </c>
      <c r="D476" s="27">
        <v>57803</v>
      </c>
      <c r="E476" s="27">
        <v>198</v>
      </c>
      <c r="F476" s="130"/>
    </row>
    <row r="477" spans="1:6" x14ac:dyDescent="0.35">
      <c r="A477" s="115">
        <v>44503</v>
      </c>
      <c r="B477" s="27">
        <v>799981</v>
      </c>
      <c r="C477" s="27">
        <v>1290</v>
      </c>
      <c r="D477" s="27">
        <v>57978</v>
      </c>
      <c r="E477" s="27">
        <v>175</v>
      </c>
      <c r="F477" s="130"/>
    </row>
    <row r="478" spans="1:6" x14ac:dyDescent="0.35">
      <c r="A478" s="115">
        <v>44504</v>
      </c>
      <c r="B478" s="27">
        <v>801567</v>
      </c>
      <c r="C478" s="27">
        <v>1586</v>
      </c>
      <c r="D478" s="27">
        <v>58146</v>
      </c>
      <c r="E478" s="27">
        <v>168</v>
      </c>
      <c r="F478" s="130"/>
    </row>
    <row r="479" spans="1:6" x14ac:dyDescent="0.35">
      <c r="A479" s="115">
        <v>44505</v>
      </c>
      <c r="B479" s="27">
        <v>803165</v>
      </c>
      <c r="C479" s="27">
        <v>1598</v>
      </c>
      <c r="D479" s="27">
        <v>58315</v>
      </c>
      <c r="E479" s="27">
        <v>169</v>
      </c>
      <c r="F479" s="130"/>
    </row>
    <row r="480" spans="1:6" x14ac:dyDescent="0.35">
      <c r="A480" s="28">
        <v>44508</v>
      </c>
      <c r="B480" s="27">
        <v>807204</v>
      </c>
      <c r="C480" s="27">
        <v>4039</v>
      </c>
      <c r="D480" s="27">
        <v>58602</v>
      </c>
      <c r="E480" s="27">
        <v>287</v>
      </c>
      <c r="F480" s="130"/>
    </row>
    <row r="481" spans="1:6" x14ac:dyDescent="0.35">
      <c r="A481" s="115">
        <v>44509</v>
      </c>
      <c r="B481" s="27">
        <v>808601</v>
      </c>
      <c r="C481" s="27">
        <v>1397</v>
      </c>
      <c r="D481" s="27">
        <v>58744</v>
      </c>
      <c r="E481" s="27">
        <v>142</v>
      </c>
      <c r="F481" s="130"/>
    </row>
    <row r="482" spans="1:6" x14ac:dyDescent="0.35">
      <c r="A482" s="115">
        <v>44510</v>
      </c>
      <c r="B482" s="27">
        <v>810346</v>
      </c>
      <c r="C482" s="27">
        <v>1745</v>
      </c>
      <c r="D482" s="27">
        <v>58947</v>
      </c>
      <c r="E482" s="27">
        <v>203</v>
      </c>
      <c r="F482" s="130"/>
    </row>
    <row r="483" spans="1:6" x14ac:dyDescent="0.35">
      <c r="A483" s="28">
        <v>44512</v>
      </c>
      <c r="B483" s="27">
        <v>814054</v>
      </c>
      <c r="C483" s="27">
        <v>3708</v>
      </c>
      <c r="D483" s="27">
        <v>59227</v>
      </c>
      <c r="E483" s="27">
        <v>280</v>
      </c>
      <c r="F483" s="130"/>
    </row>
    <row r="484" spans="1:6" x14ac:dyDescent="0.35">
      <c r="A484" s="28">
        <v>44515</v>
      </c>
      <c r="B484" s="27">
        <v>819302</v>
      </c>
      <c r="C484" s="229">
        <v>5248</v>
      </c>
      <c r="D484" s="27">
        <v>59825</v>
      </c>
      <c r="E484" s="27">
        <v>598</v>
      </c>
      <c r="F484" s="130"/>
    </row>
    <row r="485" spans="1:6" x14ac:dyDescent="0.35">
      <c r="A485" s="115">
        <v>44516</v>
      </c>
      <c r="B485" s="27">
        <v>821150</v>
      </c>
      <c r="C485" s="27">
        <v>1848</v>
      </c>
      <c r="D485" s="27">
        <v>60160</v>
      </c>
      <c r="E485" s="27">
        <v>335</v>
      </c>
      <c r="F485" s="130"/>
    </row>
    <row r="486" spans="1:6" x14ac:dyDescent="0.35">
      <c r="A486" s="115">
        <v>44517</v>
      </c>
      <c r="B486" s="27">
        <v>823800</v>
      </c>
      <c r="C486" s="27">
        <v>2650</v>
      </c>
      <c r="D486" s="27">
        <v>60499</v>
      </c>
      <c r="E486" s="27">
        <v>339</v>
      </c>
      <c r="F486" s="130"/>
    </row>
    <row r="487" spans="1:6" x14ac:dyDescent="0.35">
      <c r="A487" s="115">
        <v>44518</v>
      </c>
      <c r="B487" s="27">
        <v>826996</v>
      </c>
      <c r="C487" s="27">
        <v>3196</v>
      </c>
      <c r="D487" s="27">
        <v>60893</v>
      </c>
      <c r="E487" s="27">
        <v>394</v>
      </c>
      <c r="F487" s="130"/>
    </row>
    <row r="488" spans="1:6" x14ac:dyDescent="0.35">
      <c r="F488" s="130"/>
    </row>
    <row r="489" spans="1:6" x14ac:dyDescent="0.35">
      <c r="F489" s="130"/>
    </row>
    <row r="490" spans="1:6" x14ac:dyDescent="0.35">
      <c r="F490" s="130"/>
    </row>
    <row r="491" spans="1:6" x14ac:dyDescent="0.35">
      <c r="F491" s="130"/>
    </row>
    <row r="492" spans="1:6" x14ac:dyDescent="0.35">
      <c r="F492" s="130"/>
    </row>
    <row r="493" spans="1:6" x14ac:dyDescent="0.35">
      <c r="F493" s="130"/>
    </row>
    <row r="494" spans="1:6" x14ac:dyDescent="0.35">
      <c r="F494" s="130"/>
    </row>
    <row r="495" spans="1:6" x14ac:dyDescent="0.35">
      <c r="F495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25" activePane="bottomLeft" state="frozen"/>
      <selection activeCell="F21" sqref="F21:G34"/>
      <selection pane="bottomLeft" activeCell="C57" sqref="C57"/>
    </sheetView>
  </sheetViews>
  <sheetFormatPr defaultColWidth="9.453125" defaultRowHeight="14.5" x14ac:dyDescent="0.35"/>
  <cols>
    <col min="1" max="3" width="11.36328125" style="28" bestFit="1" customWidth="1"/>
    <col min="4" max="6" width="10.54296875" style="28" customWidth="1"/>
    <col min="7" max="7" width="8.54296875"/>
    <col min="8" max="13" width="10.54296875" style="27" bestFit="1" customWidth="1"/>
    <col min="14" max="14" width="9.453125" style="27"/>
    <col min="15" max="15" width="49.54296875" style="27" bestFit="1" customWidth="1"/>
    <col min="16" max="16" width="9.54296875" style="27" bestFit="1" customWidth="1"/>
    <col min="17" max="16384" width="9.453125" style="27"/>
  </cols>
  <sheetData>
    <row r="1" spans="1:16" s="29" customFormat="1" x14ac:dyDescent="0.35">
      <c r="A1" s="4" t="s">
        <v>38</v>
      </c>
      <c r="B1" s="4" t="s">
        <v>53</v>
      </c>
      <c r="C1" s="4" t="s">
        <v>54</v>
      </c>
      <c r="D1" s="4" t="s">
        <v>939</v>
      </c>
      <c r="E1" s="4" t="s">
        <v>940</v>
      </c>
      <c r="F1" s="4" t="s">
        <v>942</v>
      </c>
      <c r="G1" s="29" t="s">
        <v>941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5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5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5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5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5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5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5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5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5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5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5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5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5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5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5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5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5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5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5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5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5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5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5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5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5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5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5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5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1" customFormat="1" x14ac:dyDescent="0.35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5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5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5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5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5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5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5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5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5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5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7"/>
      <c r="P40" s="117"/>
    </row>
    <row r="41" spans="1:16" x14ac:dyDescent="0.35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7"/>
      <c r="P41" s="117"/>
    </row>
    <row r="42" spans="1:16" x14ac:dyDescent="0.35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7"/>
      <c r="P42" s="117"/>
    </row>
    <row r="43" spans="1:16" x14ac:dyDescent="0.35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7"/>
      <c r="P43" s="117"/>
    </row>
    <row r="44" spans="1:16" x14ac:dyDescent="0.35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7"/>
      <c r="P44" s="117"/>
    </row>
    <row r="45" spans="1:16" x14ac:dyDescent="0.35">
      <c r="A45" s="115">
        <v>44433</v>
      </c>
      <c r="B45" s="115">
        <f t="shared" ref="B45:B57" si="34">A45-17</f>
        <v>44416</v>
      </c>
      <c r="C45" s="115">
        <f t="shared" ref="C45:C57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7"/>
      <c r="P45" s="117"/>
    </row>
    <row r="46" spans="1:16" x14ac:dyDescent="0.35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7"/>
      <c r="P46" s="117"/>
    </row>
    <row r="47" spans="1:16" x14ac:dyDescent="0.35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7"/>
      <c r="P47" s="117"/>
    </row>
    <row r="48" spans="1:16" x14ac:dyDescent="0.35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7"/>
      <c r="P48" s="117"/>
    </row>
    <row r="49" spans="1:16" x14ac:dyDescent="0.35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7"/>
      <c r="P49" s="117"/>
    </row>
    <row r="50" spans="1:16" x14ac:dyDescent="0.35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7"/>
      <c r="P50" s="117"/>
    </row>
    <row r="51" spans="1:16" x14ac:dyDescent="0.35">
      <c r="A51" s="28">
        <v>44475</v>
      </c>
      <c r="B51" s="28">
        <f t="shared" si="34"/>
        <v>44458</v>
      </c>
      <c r="C51" s="28">
        <f t="shared" si="35"/>
        <v>44471</v>
      </c>
      <c r="D51" s="109">
        <v>1089</v>
      </c>
      <c r="E51" s="109">
        <v>1581</v>
      </c>
      <c r="F51" s="109">
        <v>1785</v>
      </c>
      <c r="G51" s="109">
        <v>1542</v>
      </c>
      <c r="H51" s="109">
        <v>3272</v>
      </c>
      <c r="I51" s="109">
        <v>3040</v>
      </c>
      <c r="J51" s="109">
        <v>2339</v>
      </c>
      <c r="K51" s="109">
        <v>2182</v>
      </c>
      <c r="L51" s="109">
        <v>1660</v>
      </c>
      <c r="M51" s="109">
        <v>881</v>
      </c>
      <c r="N51" s="109">
        <v>467</v>
      </c>
      <c r="O51" s="197"/>
      <c r="P51" s="117"/>
    </row>
    <row r="52" spans="1:16" x14ac:dyDescent="0.35">
      <c r="A52" s="28">
        <v>44482</v>
      </c>
      <c r="B52" s="28">
        <f t="shared" si="34"/>
        <v>44465</v>
      </c>
      <c r="C52" s="28">
        <f t="shared" si="35"/>
        <v>44478</v>
      </c>
      <c r="D52" s="109">
        <v>1026</v>
      </c>
      <c r="E52" s="109">
        <v>1506</v>
      </c>
      <c r="F52" s="109">
        <v>1693</v>
      </c>
      <c r="G52" s="109">
        <v>1256</v>
      </c>
      <c r="H52" s="109">
        <v>2834</v>
      </c>
      <c r="I52" s="109">
        <v>2857</v>
      </c>
      <c r="J52" s="109">
        <v>2248</v>
      </c>
      <c r="K52" s="109">
        <v>2128</v>
      </c>
      <c r="L52" s="109">
        <v>1638</v>
      </c>
      <c r="M52" s="109">
        <v>872</v>
      </c>
      <c r="N52" s="109">
        <v>468</v>
      </c>
      <c r="O52" s="197"/>
      <c r="P52" s="117"/>
    </row>
    <row r="53" spans="1:16" x14ac:dyDescent="0.35">
      <c r="A53" s="28">
        <v>44489</v>
      </c>
      <c r="B53" s="28">
        <f t="shared" si="34"/>
        <v>44472</v>
      </c>
      <c r="C53" s="28">
        <f t="shared" si="35"/>
        <v>44485</v>
      </c>
      <c r="D53" s="109">
        <v>898</v>
      </c>
      <c r="E53" s="109">
        <v>1578</v>
      </c>
      <c r="F53" s="109">
        <v>1671</v>
      </c>
      <c r="G53" s="109">
        <v>1086</v>
      </c>
      <c r="H53" s="109">
        <v>2577</v>
      </c>
      <c r="I53" s="109">
        <v>2878</v>
      </c>
      <c r="J53" s="109">
        <v>2246</v>
      </c>
      <c r="K53" s="109">
        <v>2149</v>
      </c>
      <c r="L53" s="109">
        <v>1633</v>
      </c>
      <c r="M53" s="109">
        <v>877</v>
      </c>
      <c r="N53" s="109">
        <v>491</v>
      </c>
      <c r="O53" s="197"/>
      <c r="P53" s="117"/>
    </row>
    <row r="54" spans="1:16" x14ac:dyDescent="0.35">
      <c r="A54" s="28">
        <v>44496</v>
      </c>
      <c r="B54" s="28">
        <f t="shared" si="34"/>
        <v>44479</v>
      </c>
      <c r="C54" s="28">
        <f t="shared" si="35"/>
        <v>44492</v>
      </c>
      <c r="D54" s="109">
        <v>892</v>
      </c>
      <c r="E54" s="109">
        <v>1458</v>
      </c>
      <c r="F54" s="109">
        <v>1517</v>
      </c>
      <c r="G54" s="109">
        <v>989</v>
      </c>
      <c r="H54" s="109">
        <v>2435</v>
      </c>
      <c r="I54" s="109">
        <v>2773</v>
      </c>
      <c r="J54" s="109">
        <v>2075</v>
      </c>
      <c r="K54" s="109">
        <v>2053</v>
      </c>
      <c r="L54" s="109">
        <v>1557</v>
      </c>
      <c r="M54" s="109">
        <v>852</v>
      </c>
      <c r="N54" s="109">
        <v>480</v>
      </c>
      <c r="O54" s="130"/>
      <c r="P54" s="117"/>
    </row>
    <row r="55" spans="1:16" x14ac:dyDescent="0.35">
      <c r="A55" s="28">
        <v>44503</v>
      </c>
      <c r="B55" s="28">
        <f t="shared" si="34"/>
        <v>44486</v>
      </c>
      <c r="C55" s="28">
        <f t="shared" si="35"/>
        <v>44499</v>
      </c>
      <c r="D55" s="107">
        <v>877</v>
      </c>
      <c r="E55" s="107">
        <v>1380</v>
      </c>
      <c r="F55" s="109">
        <v>1335</v>
      </c>
      <c r="G55" s="109">
        <v>887</v>
      </c>
      <c r="H55" s="109">
        <v>2377</v>
      </c>
      <c r="I55" s="109">
        <v>2641</v>
      </c>
      <c r="J55" s="109">
        <v>1954</v>
      </c>
      <c r="K55" s="109">
        <v>1992</v>
      </c>
      <c r="L55" s="109">
        <v>1467</v>
      </c>
      <c r="M55" s="109">
        <v>729</v>
      </c>
      <c r="N55" s="109">
        <v>424</v>
      </c>
      <c r="O55" s="130"/>
      <c r="P55" s="117"/>
    </row>
    <row r="56" spans="1:16" x14ac:dyDescent="0.35">
      <c r="A56" s="28">
        <v>44510</v>
      </c>
      <c r="B56" s="28">
        <f t="shared" si="34"/>
        <v>44493</v>
      </c>
      <c r="C56" s="28">
        <f t="shared" si="35"/>
        <v>44506</v>
      </c>
      <c r="D56" s="109">
        <v>920</v>
      </c>
      <c r="E56" s="109">
        <v>1753</v>
      </c>
      <c r="F56" s="109">
        <v>1610</v>
      </c>
      <c r="G56" s="109">
        <v>982</v>
      </c>
      <c r="H56" s="109">
        <v>2767</v>
      </c>
      <c r="I56" s="109">
        <v>2813</v>
      </c>
      <c r="J56" s="109">
        <v>2208</v>
      </c>
      <c r="K56" s="109">
        <v>2078</v>
      </c>
      <c r="L56" s="109">
        <v>1507</v>
      </c>
      <c r="M56" s="109">
        <v>682</v>
      </c>
      <c r="N56" s="109">
        <v>418</v>
      </c>
      <c r="O56" s="130"/>
      <c r="P56" s="117"/>
    </row>
    <row r="57" spans="1:16" x14ac:dyDescent="0.35">
      <c r="A57" s="28">
        <v>44517</v>
      </c>
      <c r="B57" s="28">
        <f t="shared" si="34"/>
        <v>44500</v>
      </c>
      <c r="C57" s="28">
        <f t="shared" si="35"/>
        <v>44513</v>
      </c>
      <c r="D57" s="109">
        <v>1166</v>
      </c>
      <c r="E57" s="109">
        <v>2305</v>
      </c>
      <c r="F57" s="109">
        <v>2195</v>
      </c>
      <c r="G57" s="109">
        <v>1349</v>
      </c>
      <c r="H57" s="109">
        <v>3529</v>
      </c>
      <c r="I57" s="109">
        <v>3415</v>
      </c>
      <c r="J57" s="109">
        <v>2838</v>
      </c>
      <c r="K57" s="109">
        <v>2515</v>
      </c>
      <c r="L57" s="109">
        <v>1758</v>
      </c>
      <c r="M57" s="109">
        <v>835</v>
      </c>
      <c r="N57" s="109">
        <v>497</v>
      </c>
      <c r="O57" s="130"/>
      <c r="P57" s="117"/>
    </row>
    <row r="58" spans="1:16" x14ac:dyDescent="0.35">
      <c r="D58" s="107"/>
      <c r="E58" s="107"/>
      <c r="F58" s="107"/>
      <c r="G58" s="107"/>
      <c r="H58" s="107"/>
      <c r="I58" s="107"/>
      <c r="J58" s="107"/>
      <c r="K58" s="107"/>
      <c r="L58" s="107"/>
      <c r="M58" s="107"/>
      <c r="N58" s="107"/>
      <c r="O58" s="130"/>
      <c r="P58" s="117"/>
    </row>
    <row r="59" spans="1:16" x14ac:dyDescent="0.35">
      <c r="D59" s="107"/>
      <c r="E59" s="107"/>
      <c r="F59" s="107"/>
      <c r="G59" s="107"/>
      <c r="H59" s="107"/>
      <c r="I59" s="107"/>
      <c r="J59" s="107"/>
      <c r="K59" s="107"/>
      <c r="L59" s="107"/>
      <c r="M59" s="107"/>
      <c r="N59" s="107"/>
      <c r="O59" s="130"/>
      <c r="P59" s="117"/>
    </row>
    <row r="60" spans="1:16" x14ac:dyDescent="0.35">
      <c r="D60" s="107"/>
      <c r="E60" s="107"/>
      <c r="F60" s="107"/>
      <c r="G60" s="107"/>
      <c r="H60" s="107"/>
      <c r="I60" s="107"/>
      <c r="J60" s="107"/>
      <c r="K60" s="107"/>
      <c r="L60" s="107"/>
      <c r="M60" s="107"/>
      <c r="N60" s="107"/>
      <c r="O60" s="130"/>
      <c r="P60" s="117"/>
    </row>
    <row r="61" spans="1:16" x14ac:dyDescent="0.35">
      <c r="D61" s="107"/>
      <c r="E61" s="107"/>
      <c r="F61" s="107"/>
      <c r="G61" s="107"/>
      <c r="H61" s="107"/>
      <c r="I61" s="107"/>
      <c r="J61" s="107"/>
      <c r="K61" s="107"/>
      <c r="L61" s="107"/>
      <c r="M61" s="107"/>
      <c r="N61" s="107"/>
      <c r="O61" s="130"/>
      <c r="P61" s="117"/>
    </row>
    <row r="62" spans="1:16" x14ac:dyDescent="0.35">
      <c r="D62" s="107"/>
      <c r="E62" s="107"/>
      <c r="F62" s="107"/>
      <c r="G62" s="107"/>
      <c r="H62" s="107"/>
      <c r="I62" s="107"/>
      <c r="J62" s="107"/>
      <c r="K62" s="107"/>
      <c r="L62" s="107"/>
      <c r="M62" s="107"/>
      <c r="N62" s="107"/>
      <c r="O62" s="130"/>
      <c r="P62" s="117"/>
    </row>
    <row r="63" spans="1:16" x14ac:dyDescent="0.35">
      <c r="D63" s="107"/>
      <c r="E63" s="107"/>
      <c r="F63" s="107"/>
      <c r="G63" s="107"/>
      <c r="H63" s="107"/>
      <c r="I63" s="107"/>
      <c r="J63" s="107"/>
      <c r="K63" s="107"/>
      <c r="L63" s="107"/>
      <c r="M63" s="107"/>
      <c r="N63" s="107"/>
      <c r="O63" s="130"/>
      <c r="P63" s="117"/>
    </row>
    <row r="64" spans="1:16" x14ac:dyDescent="0.35">
      <c r="D64" s="107"/>
      <c r="E64" s="107"/>
      <c r="F64" s="107"/>
      <c r="G64" s="107"/>
      <c r="H64" s="107"/>
      <c r="I64" s="107"/>
      <c r="J64" s="107"/>
      <c r="K64" s="107"/>
      <c r="L64" s="107"/>
      <c r="M64" s="107"/>
      <c r="N64" s="107"/>
      <c r="O64" s="130"/>
      <c r="P64" s="117"/>
    </row>
    <row r="65" spans="4:16" x14ac:dyDescent="0.35">
      <c r="D65" s="107"/>
      <c r="E65" s="107"/>
      <c r="F65" s="107"/>
      <c r="G65" s="107"/>
      <c r="H65" s="107"/>
      <c r="I65" s="107"/>
      <c r="J65" s="107"/>
      <c r="K65" s="107"/>
      <c r="L65" s="107"/>
      <c r="M65" s="107"/>
      <c r="N65" s="107"/>
      <c r="O65" s="130"/>
      <c r="P65" s="117"/>
    </row>
    <row r="66" spans="4:16" x14ac:dyDescent="0.35">
      <c r="D66" s="107"/>
      <c r="E66" s="107"/>
      <c r="F66" s="107"/>
      <c r="G66" s="107"/>
      <c r="H66" s="107"/>
      <c r="I66" s="107"/>
      <c r="J66" s="107"/>
      <c r="K66" s="107"/>
      <c r="L66" s="107"/>
      <c r="M66" s="107"/>
      <c r="N66" s="107"/>
      <c r="O66" s="130"/>
      <c r="P66" s="117"/>
    </row>
    <row r="67" spans="4:16" x14ac:dyDescent="0.35">
      <c r="D67" s="107"/>
      <c r="E67" s="107"/>
      <c r="F67" s="107"/>
      <c r="G67" s="107"/>
      <c r="H67" s="107"/>
      <c r="I67" s="107"/>
      <c r="J67" s="107"/>
      <c r="K67" s="107"/>
      <c r="L67" s="107"/>
      <c r="M67" s="107"/>
      <c r="N67" s="107"/>
      <c r="O67" s="130"/>
      <c r="P67" s="117"/>
    </row>
    <row r="68" spans="4:16" x14ac:dyDescent="0.35">
      <c r="D68" s="107"/>
      <c r="E68" s="107"/>
      <c r="F68" s="107"/>
      <c r="G68" s="107"/>
      <c r="H68" s="107"/>
      <c r="I68" s="107"/>
      <c r="J68" s="107"/>
      <c r="K68" s="107"/>
      <c r="L68" s="107"/>
      <c r="M68" s="107"/>
      <c r="N68" s="107"/>
      <c r="O68" s="130"/>
      <c r="P68" s="117"/>
    </row>
    <row r="69" spans="4:16" x14ac:dyDescent="0.35">
      <c r="D69" s="107"/>
      <c r="E69" s="107"/>
      <c r="F69" s="107"/>
      <c r="G69" s="107"/>
      <c r="H69" s="107"/>
      <c r="I69" s="107"/>
      <c r="J69" s="107"/>
      <c r="K69" s="107"/>
      <c r="L69" s="107"/>
      <c r="M69" s="107"/>
      <c r="N69" s="107"/>
      <c r="O69" s="130"/>
      <c r="P69" s="117"/>
    </row>
    <row r="70" spans="4:16" x14ac:dyDescent="0.35">
      <c r="D70" s="107"/>
      <c r="E70" s="107"/>
      <c r="F70" s="107"/>
      <c r="G70" s="107"/>
      <c r="H70" s="107"/>
      <c r="I70" s="107"/>
      <c r="J70" s="107"/>
      <c r="K70" s="107"/>
      <c r="L70" s="107"/>
      <c r="M70" s="107"/>
      <c r="N70" s="107"/>
      <c r="O70" s="130"/>
      <c r="P70" s="117"/>
    </row>
    <row r="71" spans="4:16" x14ac:dyDescent="0.35">
      <c r="D71" s="107"/>
      <c r="E71" s="107"/>
      <c r="F71" s="107"/>
      <c r="G71" s="107"/>
      <c r="H71" s="107"/>
      <c r="I71" s="107"/>
      <c r="J71" s="107"/>
      <c r="K71" s="107"/>
      <c r="L71" s="107"/>
      <c r="M71" s="107"/>
      <c r="N71" s="107"/>
      <c r="O71" s="130"/>
      <c r="P71" s="117"/>
    </row>
    <row r="72" spans="4:16" x14ac:dyDescent="0.35">
      <c r="D72" s="107"/>
      <c r="E72" s="107"/>
      <c r="F72" s="107"/>
      <c r="G72" s="107"/>
      <c r="H72" s="107"/>
      <c r="I72" s="107"/>
      <c r="J72" s="107"/>
      <c r="K72" s="107"/>
      <c r="L72" s="107"/>
      <c r="M72" s="107"/>
      <c r="N72" s="107"/>
      <c r="O72" s="130"/>
      <c r="P72" s="117"/>
    </row>
    <row r="73" spans="4:16" x14ac:dyDescent="0.35">
      <c r="D73" s="107"/>
      <c r="E73" s="107"/>
      <c r="F73" s="107"/>
      <c r="G73" s="107"/>
      <c r="H73" s="107"/>
      <c r="I73" s="107"/>
      <c r="J73" s="107"/>
      <c r="K73" s="107"/>
      <c r="L73" s="107"/>
      <c r="M73" s="107"/>
      <c r="N73" s="107"/>
      <c r="O73" s="130"/>
      <c r="P73" s="117"/>
    </row>
    <row r="74" spans="4:16" x14ac:dyDescent="0.35">
      <c r="D74" s="107"/>
      <c r="E74" s="107"/>
      <c r="F74" s="107"/>
      <c r="G74" s="107"/>
      <c r="H74" s="107"/>
      <c r="I74" s="107"/>
      <c r="J74" s="107"/>
      <c r="K74" s="107"/>
      <c r="L74" s="107"/>
      <c r="M74" s="107"/>
      <c r="N74" s="107"/>
      <c r="O74" s="130"/>
      <c r="P74" s="117"/>
    </row>
    <row r="75" spans="4:16" x14ac:dyDescent="0.35">
      <c r="D75" s="107"/>
      <c r="E75" s="107"/>
      <c r="F75" s="107"/>
      <c r="G75" s="107"/>
      <c r="H75" s="107"/>
      <c r="I75" s="107"/>
      <c r="J75" s="107"/>
      <c r="K75" s="107"/>
      <c r="L75" s="107"/>
      <c r="M75" s="107"/>
      <c r="N75" s="107"/>
      <c r="O75" s="130"/>
      <c r="P75" s="117"/>
    </row>
    <row r="76" spans="4:16" x14ac:dyDescent="0.35">
      <c r="D76" s="107"/>
      <c r="E76" s="107"/>
      <c r="F76" s="107"/>
      <c r="G76" s="107"/>
      <c r="H76" s="107"/>
      <c r="I76" s="107"/>
      <c r="J76" s="107"/>
      <c r="K76" s="107"/>
      <c r="L76" s="107"/>
      <c r="M76" s="107"/>
      <c r="N76" s="107"/>
      <c r="O76" s="130"/>
      <c r="P76" s="117"/>
    </row>
    <row r="77" spans="4:16" x14ac:dyDescent="0.35">
      <c r="D77" s="107"/>
      <c r="E77" s="107"/>
      <c r="F77" s="107"/>
      <c r="G77" s="107"/>
      <c r="H77" s="107"/>
      <c r="I77" s="107"/>
      <c r="J77" s="107"/>
      <c r="K77" s="107"/>
      <c r="L77" s="107"/>
      <c r="M77" s="107"/>
      <c r="N77" s="107"/>
      <c r="O77" s="130"/>
      <c r="P77" s="117"/>
    </row>
    <row r="78" spans="4:16" x14ac:dyDescent="0.35">
      <c r="D78" s="107"/>
      <c r="E78" s="107"/>
      <c r="F78" s="107"/>
      <c r="G78" s="107"/>
      <c r="H78" s="107"/>
      <c r="I78" s="107"/>
      <c r="J78" s="107"/>
      <c r="K78" s="107"/>
      <c r="L78" s="107"/>
      <c r="M78" s="107"/>
      <c r="N78" s="107"/>
      <c r="O78" s="130"/>
      <c r="P78" s="117"/>
    </row>
    <row r="79" spans="4:16" x14ac:dyDescent="0.35">
      <c r="D79" s="107"/>
      <c r="E79" s="107"/>
      <c r="F79" s="107"/>
      <c r="G79" s="107"/>
      <c r="H79" s="107"/>
      <c r="I79" s="107"/>
      <c r="J79" s="107"/>
      <c r="K79" s="107"/>
      <c r="L79" s="107"/>
      <c r="M79" s="107"/>
      <c r="N79" s="107"/>
      <c r="O79" s="130"/>
      <c r="P79" s="117"/>
    </row>
    <row r="80" spans="4:16" x14ac:dyDescent="0.35">
      <c r="D80" s="107"/>
      <c r="E80" s="107"/>
      <c r="F80" s="107"/>
      <c r="G80" s="107"/>
      <c r="H80" s="107"/>
      <c r="I80" s="107"/>
      <c r="J80" s="107"/>
      <c r="K80" s="107"/>
      <c r="L80" s="107"/>
      <c r="M80" s="107"/>
      <c r="N80" s="107"/>
      <c r="O80" s="130"/>
      <c r="P80" s="117"/>
    </row>
    <row r="81" spans="4:16" x14ac:dyDescent="0.35">
      <c r="D81" s="107"/>
      <c r="E81" s="107"/>
      <c r="F81" s="107"/>
      <c r="G81" s="107"/>
      <c r="H81" s="107"/>
      <c r="I81" s="107"/>
      <c r="J81" s="107"/>
      <c r="K81" s="107"/>
      <c r="L81" s="107"/>
      <c r="M81" s="107"/>
      <c r="N81" s="107"/>
      <c r="O81" s="130"/>
      <c r="P81" s="117"/>
    </row>
    <row r="82" spans="4:16" x14ac:dyDescent="0.35">
      <c r="D82" s="107"/>
      <c r="E82" s="107"/>
      <c r="F82" s="107"/>
      <c r="G82" s="107"/>
      <c r="H82" s="107"/>
      <c r="I82" s="107"/>
      <c r="J82" s="107"/>
      <c r="K82" s="107"/>
      <c r="L82" s="107"/>
      <c r="M82" s="107"/>
      <c r="N82" s="107"/>
      <c r="O82" s="130"/>
      <c r="P82" s="117"/>
    </row>
    <row r="83" spans="4:16" x14ac:dyDescent="0.35">
      <c r="D83" s="107"/>
      <c r="E83" s="107"/>
      <c r="F83" s="107"/>
      <c r="G83" s="107"/>
      <c r="H83" s="107"/>
      <c r="I83" s="107"/>
      <c r="J83" s="107"/>
      <c r="K83" s="107"/>
      <c r="L83" s="107"/>
      <c r="M83" s="107"/>
      <c r="N83" s="107"/>
      <c r="O83" s="130"/>
      <c r="P83" s="117"/>
    </row>
    <row r="84" spans="4:16" x14ac:dyDescent="0.35">
      <c r="D84" s="107"/>
      <c r="E84" s="107"/>
      <c r="F84" s="107"/>
      <c r="G84" s="107"/>
      <c r="H84" s="107"/>
      <c r="I84" s="107"/>
      <c r="J84" s="107"/>
      <c r="K84" s="107"/>
      <c r="L84" s="107"/>
      <c r="M84" s="107"/>
      <c r="N84" s="107"/>
      <c r="O84" s="130"/>
      <c r="P84" s="117"/>
    </row>
    <row r="85" spans="4:16" x14ac:dyDescent="0.35">
      <c r="D85" s="107"/>
      <c r="E85" s="107"/>
      <c r="F85" s="107"/>
      <c r="G85" s="107"/>
      <c r="H85" s="107"/>
      <c r="I85" s="107"/>
      <c r="J85" s="107"/>
      <c r="K85" s="107"/>
      <c r="L85" s="107"/>
      <c r="M85" s="107"/>
      <c r="N85" s="107"/>
      <c r="O85" s="130"/>
      <c r="P85" s="117"/>
    </row>
    <row r="86" spans="4:16" x14ac:dyDescent="0.35">
      <c r="D86" s="107"/>
      <c r="E86" s="107"/>
      <c r="F86" s="107"/>
      <c r="G86" s="107"/>
      <c r="H86" s="107"/>
      <c r="I86" s="107"/>
      <c r="J86" s="107"/>
      <c r="K86" s="107"/>
      <c r="L86" s="107"/>
      <c r="M86" s="107"/>
      <c r="N86" s="107"/>
      <c r="O86" s="130"/>
      <c r="P86" s="117"/>
    </row>
    <row r="87" spans="4:16" x14ac:dyDescent="0.35">
      <c r="D87" s="107"/>
      <c r="E87" s="107"/>
      <c r="F87" s="107"/>
      <c r="G87" s="107"/>
      <c r="H87" s="107"/>
      <c r="I87" s="107"/>
      <c r="J87" s="107"/>
      <c r="K87" s="107"/>
      <c r="L87" s="107"/>
      <c r="M87" s="107"/>
      <c r="N87" s="107"/>
      <c r="O87" s="130"/>
      <c r="P87" s="117"/>
    </row>
    <row r="88" spans="4:16" x14ac:dyDescent="0.35">
      <c r="D88" s="107"/>
      <c r="E88" s="107"/>
      <c r="F88" s="107"/>
      <c r="G88" s="107"/>
      <c r="H88" s="107"/>
      <c r="I88" s="107"/>
      <c r="J88" s="107"/>
      <c r="K88" s="107"/>
      <c r="L88" s="107"/>
      <c r="M88" s="107"/>
      <c r="N88" s="107"/>
      <c r="O88" s="130"/>
      <c r="P88" s="117"/>
    </row>
    <row r="89" spans="4:16" x14ac:dyDescent="0.35">
      <c r="D89" s="107"/>
      <c r="E89" s="107"/>
      <c r="F89" s="107"/>
      <c r="G89" s="107"/>
      <c r="H89" s="107"/>
      <c r="I89" s="107"/>
      <c r="J89" s="107"/>
      <c r="K89" s="107"/>
      <c r="L89" s="107"/>
      <c r="M89" s="107"/>
      <c r="N89" s="107"/>
      <c r="O89" s="130"/>
      <c r="P89" s="117"/>
    </row>
    <row r="90" spans="4:16" x14ac:dyDescent="0.35">
      <c r="D90" s="107"/>
      <c r="E90" s="107"/>
      <c r="F90" s="107"/>
      <c r="G90" s="107"/>
      <c r="H90" s="107"/>
      <c r="I90" s="107"/>
      <c r="J90" s="107"/>
      <c r="K90" s="107"/>
      <c r="L90" s="107"/>
      <c r="M90" s="107"/>
      <c r="N90" s="107"/>
      <c r="O90" s="130"/>
      <c r="P90" s="117"/>
    </row>
    <row r="91" spans="4:16" x14ac:dyDescent="0.35">
      <c r="D91" s="107"/>
      <c r="E91" s="107"/>
      <c r="F91" s="107"/>
      <c r="G91" s="107"/>
      <c r="H91" s="107"/>
      <c r="I91" s="107"/>
      <c r="J91" s="107"/>
      <c r="K91" s="107"/>
      <c r="L91" s="107"/>
      <c r="M91" s="107"/>
      <c r="N91" s="107"/>
      <c r="O91" s="130"/>
      <c r="P91" s="117"/>
    </row>
    <row r="92" spans="4:16" x14ac:dyDescent="0.35">
      <c r="D92" s="107"/>
      <c r="E92" s="107"/>
      <c r="F92" s="107"/>
      <c r="G92" s="107"/>
      <c r="H92" s="107"/>
      <c r="I92" s="107"/>
      <c r="J92" s="107"/>
      <c r="K92" s="107"/>
      <c r="L92" s="107"/>
      <c r="M92" s="107"/>
      <c r="N92" s="107"/>
      <c r="O92" s="130"/>
      <c r="P92" s="117"/>
    </row>
    <row r="93" spans="4:16" x14ac:dyDescent="0.35">
      <c r="D93" s="107"/>
      <c r="E93" s="107"/>
      <c r="F93" s="107"/>
      <c r="G93" s="107"/>
      <c r="H93" s="107"/>
      <c r="I93" s="107"/>
      <c r="J93" s="107"/>
      <c r="K93" s="107"/>
      <c r="L93" s="107"/>
      <c r="M93" s="107"/>
      <c r="N93" s="107"/>
      <c r="O93" s="130"/>
      <c r="P93" s="117"/>
    </row>
    <row r="94" spans="4:16" x14ac:dyDescent="0.35">
      <c r="D94" s="107"/>
      <c r="E94" s="107"/>
      <c r="F94" s="107"/>
      <c r="G94" s="107"/>
      <c r="H94" s="107"/>
      <c r="I94" s="107"/>
      <c r="J94" s="107"/>
      <c r="K94" s="107"/>
      <c r="L94" s="107"/>
      <c r="M94" s="107"/>
      <c r="N94" s="107"/>
      <c r="O94" s="130"/>
      <c r="P94" s="117"/>
    </row>
    <row r="95" spans="4:16" x14ac:dyDescent="0.35">
      <c r="D95" s="107"/>
      <c r="E95" s="107"/>
      <c r="F95" s="107"/>
      <c r="G95" s="107"/>
      <c r="H95" s="107"/>
      <c r="I95" s="107"/>
      <c r="J95" s="107"/>
      <c r="K95" s="107"/>
      <c r="L95" s="107"/>
      <c r="M95" s="107"/>
      <c r="N95" s="107"/>
      <c r="O95" s="130"/>
      <c r="P95" s="117"/>
    </row>
    <row r="96" spans="4:16" x14ac:dyDescent="0.35">
      <c r="D96" s="107"/>
      <c r="E96" s="107"/>
      <c r="F96" s="107"/>
      <c r="G96" s="107"/>
      <c r="H96" s="107"/>
      <c r="I96" s="107"/>
      <c r="J96" s="107"/>
      <c r="K96" s="107"/>
      <c r="L96" s="107"/>
      <c r="M96" s="107"/>
      <c r="N96" s="107"/>
      <c r="O96" s="130"/>
      <c r="P96" s="117"/>
    </row>
    <row r="97" spans="4:16" x14ac:dyDescent="0.35">
      <c r="D97" s="107"/>
      <c r="E97" s="107"/>
      <c r="F97" s="107"/>
      <c r="G97" s="107"/>
      <c r="H97" s="107"/>
      <c r="I97" s="107"/>
      <c r="J97" s="107"/>
      <c r="K97" s="107"/>
      <c r="L97" s="107"/>
      <c r="M97" s="107"/>
      <c r="N97" s="107"/>
      <c r="O97" s="130"/>
      <c r="P97" s="117"/>
    </row>
    <row r="98" spans="4:16" x14ac:dyDescent="0.35">
      <c r="D98" s="107"/>
      <c r="E98" s="107"/>
      <c r="F98" s="107"/>
      <c r="G98" s="107"/>
      <c r="H98" s="107"/>
      <c r="I98" s="107"/>
      <c r="J98" s="107"/>
      <c r="K98" s="107"/>
      <c r="L98" s="107"/>
      <c r="M98" s="107"/>
      <c r="N98" s="107"/>
      <c r="O98" s="130"/>
      <c r="P98" s="117"/>
    </row>
    <row r="99" spans="4:16" x14ac:dyDescent="0.35">
      <c r="D99" s="107"/>
      <c r="E99" s="107"/>
      <c r="F99" s="107"/>
      <c r="G99" s="107"/>
      <c r="H99" s="107"/>
      <c r="I99" s="107"/>
      <c r="J99" s="107"/>
      <c r="K99" s="107"/>
      <c r="L99" s="107"/>
      <c r="M99" s="107"/>
      <c r="N99" s="107"/>
      <c r="O99" s="130"/>
      <c r="P99" s="117"/>
    </row>
    <row r="100" spans="4:16" x14ac:dyDescent="0.35">
      <c r="D100" s="107"/>
      <c r="E100" s="107"/>
      <c r="F100" s="107"/>
      <c r="G100" s="107"/>
      <c r="H100" s="107"/>
      <c r="I100" s="107"/>
      <c r="J100" s="107"/>
      <c r="K100" s="107"/>
      <c r="L100" s="107"/>
      <c r="M100" s="107"/>
      <c r="N100" s="107"/>
      <c r="O100" s="130"/>
      <c r="P100" s="117"/>
    </row>
    <row r="101" spans="4:16" x14ac:dyDescent="0.35">
      <c r="D101" s="107"/>
      <c r="E101" s="107"/>
      <c r="F101" s="107"/>
      <c r="G101" s="107"/>
      <c r="H101" s="107"/>
      <c r="I101" s="107"/>
      <c r="J101" s="107"/>
      <c r="K101" s="107"/>
      <c r="L101" s="107"/>
      <c r="M101" s="107"/>
      <c r="N101" s="107"/>
      <c r="O101" s="130"/>
      <c r="P101" s="117"/>
    </row>
    <row r="102" spans="4:16" x14ac:dyDescent="0.35">
      <c r="D102" s="107"/>
      <c r="E102" s="107"/>
      <c r="F102" s="107"/>
      <c r="G102" s="107"/>
      <c r="H102" s="107"/>
      <c r="I102" s="107"/>
      <c r="J102" s="107"/>
      <c r="K102" s="107"/>
      <c r="L102" s="107"/>
      <c r="M102" s="107"/>
      <c r="N102" s="107"/>
      <c r="O102" s="130"/>
      <c r="P102" s="117"/>
    </row>
    <row r="103" spans="4:16" x14ac:dyDescent="0.35">
      <c r="D103" s="107"/>
      <c r="E103" s="107"/>
      <c r="F103" s="107"/>
      <c r="G103" s="107"/>
      <c r="H103" s="107"/>
      <c r="I103" s="107"/>
      <c r="J103" s="107"/>
      <c r="K103" s="107"/>
      <c r="L103" s="107"/>
      <c r="M103" s="107"/>
      <c r="N103" s="107"/>
      <c r="O103" s="130"/>
      <c r="P103" s="117"/>
    </row>
    <row r="104" spans="4:16" x14ac:dyDescent="0.35">
      <c r="D104" s="107"/>
      <c r="E104" s="107"/>
      <c r="F104" s="107"/>
      <c r="G104" s="107"/>
      <c r="H104" s="107"/>
      <c r="I104" s="107"/>
      <c r="J104" s="107"/>
      <c r="K104" s="107"/>
      <c r="L104" s="107"/>
      <c r="M104" s="107"/>
      <c r="N104" s="107"/>
      <c r="O104" s="130"/>
      <c r="P104" s="117"/>
    </row>
    <row r="105" spans="4:16" x14ac:dyDescent="0.35">
      <c r="D105" s="107"/>
      <c r="E105" s="107"/>
      <c r="F105" s="107"/>
      <c r="G105" s="107"/>
      <c r="H105" s="107"/>
      <c r="I105" s="107"/>
      <c r="J105" s="107"/>
      <c r="K105" s="107"/>
      <c r="L105" s="107"/>
      <c r="M105" s="107"/>
      <c r="N105" s="107"/>
      <c r="O105" s="130"/>
      <c r="P105" s="117"/>
    </row>
    <row r="106" spans="4:16" x14ac:dyDescent="0.35">
      <c r="D106" s="107"/>
      <c r="E106" s="107"/>
      <c r="F106" s="107"/>
      <c r="G106" s="107"/>
      <c r="H106" s="107"/>
      <c r="I106" s="107"/>
      <c r="J106" s="107"/>
      <c r="K106" s="107"/>
      <c r="L106" s="107"/>
      <c r="M106" s="107"/>
      <c r="N106" s="107"/>
      <c r="O106" s="130"/>
      <c r="P106" s="117"/>
    </row>
    <row r="107" spans="4:16" x14ac:dyDescent="0.35">
      <c r="D107" s="107"/>
      <c r="E107" s="107"/>
      <c r="F107" s="107"/>
      <c r="G107" s="107"/>
      <c r="H107" s="107"/>
      <c r="I107" s="107"/>
      <c r="J107" s="107"/>
      <c r="K107" s="107"/>
      <c r="L107" s="107"/>
      <c r="M107" s="107"/>
      <c r="N107" s="107"/>
      <c r="O107" s="130"/>
      <c r="P107" s="117"/>
    </row>
    <row r="108" spans="4:16" x14ac:dyDescent="0.35">
      <c r="D108" s="107"/>
      <c r="E108" s="107"/>
      <c r="F108" s="107"/>
      <c r="G108" s="107"/>
      <c r="H108" s="107"/>
      <c r="I108" s="107"/>
      <c r="J108" s="107"/>
      <c r="K108" s="107"/>
      <c r="L108" s="107"/>
      <c r="M108" s="107"/>
      <c r="N108" s="107"/>
      <c r="O108" s="130"/>
      <c r="P108" s="117"/>
    </row>
    <row r="109" spans="4:16" x14ac:dyDescent="0.35">
      <c r="D109" s="107"/>
      <c r="E109" s="107"/>
      <c r="F109" s="107"/>
      <c r="G109" s="107"/>
      <c r="H109" s="107"/>
      <c r="I109" s="107"/>
      <c r="J109" s="107"/>
      <c r="K109" s="107"/>
      <c r="L109" s="107"/>
      <c r="M109" s="107"/>
      <c r="N109" s="107"/>
      <c r="O109" s="130"/>
      <c r="P109" s="117"/>
    </row>
    <row r="110" spans="4:16" x14ac:dyDescent="0.35">
      <c r="D110" s="107"/>
      <c r="E110" s="107"/>
      <c r="F110" s="107"/>
      <c r="G110" s="107"/>
      <c r="H110" s="107"/>
      <c r="I110" s="107"/>
      <c r="J110" s="107"/>
      <c r="K110" s="107"/>
      <c r="L110" s="107"/>
      <c r="M110" s="107"/>
      <c r="N110" s="107"/>
      <c r="O110" s="130"/>
      <c r="P110" s="117"/>
    </row>
    <row r="111" spans="4:16" x14ac:dyDescent="0.35">
      <c r="D111" s="107"/>
      <c r="E111" s="107"/>
      <c r="F111" s="107"/>
      <c r="G111" s="107"/>
      <c r="H111" s="107"/>
      <c r="I111" s="107"/>
      <c r="J111" s="107"/>
      <c r="K111" s="107"/>
      <c r="L111" s="107"/>
      <c r="M111" s="107"/>
      <c r="N111" s="107"/>
      <c r="O111" s="130"/>
      <c r="P111" s="117"/>
    </row>
    <row r="112" spans="4:16" x14ac:dyDescent="0.35">
      <c r="D112" s="107"/>
      <c r="E112" s="107"/>
      <c r="F112" s="107"/>
      <c r="G112" s="107"/>
      <c r="H112" s="107"/>
      <c r="I112" s="107"/>
      <c r="J112" s="107"/>
      <c r="K112" s="107"/>
      <c r="L112" s="107"/>
      <c r="M112" s="107"/>
      <c r="N112" s="107"/>
      <c r="O112" s="130"/>
      <c r="P112" s="117"/>
    </row>
    <row r="113" spans="4:16" x14ac:dyDescent="0.35">
      <c r="D113" s="107"/>
      <c r="E113" s="107"/>
      <c r="F113" s="107"/>
      <c r="G113" s="107"/>
      <c r="H113" s="107"/>
      <c r="I113" s="107"/>
      <c r="J113" s="107"/>
      <c r="K113" s="107"/>
      <c r="L113" s="107"/>
      <c r="M113" s="107"/>
      <c r="N113" s="107"/>
      <c r="O113" s="130"/>
      <c r="P113" s="117"/>
    </row>
    <row r="114" spans="4:16" x14ac:dyDescent="0.35">
      <c r="D114" s="107"/>
      <c r="E114" s="107"/>
      <c r="F114" s="107"/>
      <c r="G114" s="107"/>
      <c r="H114" s="107"/>
      <c r="I114" s="107"/>
      <c r="J114" s="107"/>
      <c r="K114" s="107"/>
      <c r="L114" s="107"/>
      <c r="M114" s="107"/>
      <c r="N114" s="107"/>
      <c r="O114" s="130"/>
      <c r="P114" s="117"/>
    </row>
    <row r="115" spans="4:16" x14ac:dyDescent="0.35">
      <c r="D115" s="107"/>
      <c r="E115" s="107"/>
      <c r="F115" s="107"/>
      <c r="G115" s="107"/>
      <c r="H115" s="107"/>
      <c r="I115" s="107"/>
      <c r="J115" s="107"/>
      <c r="K115" s="107"/>
      <c r="L115" s="107"/>
      <c r="M115" s="107"/>
      <c r="N115" s="107"/>
      <c r="O115" s="130"/>
      <c r="P115" s="117"/>
    </row>
    <row r="116" spans="4:16" x14ac:dyDescent="0.35">
      <c r="D116" s="107"/>
      <c r="E116" s="107"/>
      <c r="F116" s="107"/>
      <c r="G116" s="107"/>
      <c r="H116" s="107"/>
      <c r="I116" s="107"/>
      <c r="J116" s="107"/>
      <c r="K116" s="107"/>
      <c r="L116" s="107"/>
      <c r="M116" s="107"/>
      <c r="N116" s="107"/>
      <c r="O116" s="130"/>
      <c r="P116" s="117"/>
    </row>
    <row r="117" spans="4:16" x14ac:dyDescent="0.35">
      <c r="D117" s="107"/>
      <c r="E117" s="107"/>
      <c r="F117" s="107"/>
      <c r="G117" s="107"/>
      <c r="H117" s="107"/>
      <c r="I117" s="107"/>
      <c r="J117" s="107"/>
      <c r="K117" s="107"/>
      <c r="L117" s="107"/>
      <c r="M117" s="107"/>
      <c r="N117" s="107"/>
      <c r="O117" s="130"/>
      <c r="P117" s="117"/>
    </row>
    <row r="118" spans="4:16" x14ac:dyDescent="0.35">
      <c r="D118" s="107"/>
      <c r="E118" s="107"/>
      <c r="F118" s="107"/>
      <c r="G118" s="107"/>
      <c r="H118" s="107"/>
      <c r="I118" s="107"/>
      <c r="J118" s="107"/>
      <c r="K118" s="107"/>
      <c r="L118" s="107"/>
      <c r="M118" s="107"/>
      <c r="N118" s="107"/>
      <c r="O118" s="130"/>
      <c r="P118" s="117"/>
    </row>
    <row r="119" spans="4:16" x14ac:dyDescent="0.35">
      <c r="D119" s="107"/>
      <c r="E119" s="107"/>
      <c r="F119" s="107"/>
      <c r="G119" s="107"/>
      <c r="H119" s="107"/>
      <c r="I119" s="107"/>
      <c r="J119" s="107"/>
      <c r="K119" s="107"/>
      <c r="L119" s="107"/>
      <c r="M119" s="107"/>
      <c r="N119" s="107"/>
      <c r="O119" s="130"/>
      <c r="P119" s="117"/>
    </row>
    <row r="120" spans="4:16" x14ac:dyDescent="0.35">
      <c r="D120" s="107"/>
      <c r="E120" s="107"/>
      <c r="F120" s="107"/>
      <c r="G120" s="107"/>
      <c r="H120" s="107"/>
      <c r="I120" s="107"/>
      <c r="J120" s="107"/>
      <c r="K120" s="107"/>
      <c r="L120" s="107"/>
      <c r="M120" s="107"/>
      <c r="N120" s="107"/>
      <c r="O120" s="130"/>
      <c r="P120" s="117"/>
    </row>
    <row r="121" spans="4:16" x14ac:dyDescent="0.35">
      <c r="D121" s="107"/>
      <c r="E121" s="107"/>
      <c r="F121" s="107"/>
      <c r="G121" s="107"/>
      <c r="H121" s="107"/>
      <c r="I121" s="107"/>
      <c r="J121" s="107"/>
      <c r="K121" s="107"/>
      <c r="L121" s="107"/>
      <c r="M121" s="107"/>
      <c r="N121" s="107"/>
      <c r="O121" s="130"/>
      <c r="P121" s="117"/>
    </row>
    <row r="122" spans="4:16" x14ac:dyDescent="0.35">
      <c r="D122" s="107"/>
      <c r="E122" s="107"/>
      <c r="F122" s="107"/>
      <c r="G122" s="107"/>
      <c r="H122" s="107"/>
      <c r="I122" s="107"/>
      <c r="J122" s="107"/>
      <c r="K122" s="107"/>
      <c r="L122" s="107"/>
      <c r="M122" s="107"/>
      <c r="N122" s="107"/>
      <c r="O122" s="130"/>
      <c r="P122" s="117"/>
    </row>
    <row r="123" spans="4:16" x14ac:dyDescent="0.35">
      <c r="D123" s="107"/>
      <c r="E123" s="107"/>
      <c r="F123" s="107"/>
      <c r="G123" s="107"/>
      <c r="H123" s="107"/>
      <c r="I123" s="107"/>
      <c r="J123" s="107"/>
      <c r="K123" s="107"/>
      <c r="L123" s="107"/>
      <c r="M123" s="107"/>
      <c r="N123" s="107"/>
      <c r="O123" s="130"/>
      <c r="P123" s="117"/>
    </row>
    <row r="124" spans="4:16" x14ac:dyDescent="0.35">
      <c r="D124" s="107"/>
      <c r="E124" s="107"/>
      <c r="F124" s="107"/>
      <c r="G124" s="107"/>
      <c r="H124" s="107"/>
      <c r="I124" s="107"/>
      <c r="J124" s="107"/>
      <c r="K124" s="107"/>
      <c r="L124" s="107"/>
      <c r="M124" s="107"/>
      <c r="N124" s="107"/>
      <c r="O124" s="130"/>
      <c r="P124" s="117"/>
    </row>
    <row r="125" spans="4:16" x14ac:dyDescent="0.35">
      <c r="D125" s="107"/>
      <c r="E125" s="107"/>
      <c r="F125" s="107"/>
      <c r="G125" s="107"/>
      <c r="H125" s="107"/>
      <c r="I125" s="107"/>
      <c r="J125" s="107"/>
      <c r="K125" s="107"/>
      <c r="L125" s="107"/>
      <c r="M125" s="107"/>
      <c r="N125" s="107"/>
      <c r="O125" s="130"/>
      <c r="P125" s="117"/>
    </row>
    <row r="126" spans="4:16" x14ac:dyDescent="0.35">
      <c r="D126" s="107"/>
      <c r="E126" s="107"/>
      <c r="F126" s="107"/>
      <c r="G126" s="107"/>
      <c r="H126" s="107"/>
      <c r="I126" s="107"/>
      <c r="J126" s="107"/>
      <c r="K126" s="107"/>
      <c r="L126" s="107"/>
      <c r="M126" s="107"/>
      <c r="N126" s="107"/>
      <c r="O126" s="130"/>
      <c r="P126" s="117"/>
    </row>
    <row r="127" spans="4:16" x14ac:dyDescent="0.35">
      <c r="D127" s="107"/>
      <c r="E127" s="107"/>
      <c r="F127" s="107"/>
      <c r="G127" s="107"/>
      <c r="H127" s="107"/>
      <c r="I127" s="107"/>
      <c r="J127" s="107"/>
      <c r="K127" s="107"/>
      <c r="L127" s="107"/>
      <c r="M127" s="107"/>
      <c r="N127" s="107"/>
      <c r="O127" s="130"/>
      <c r="P127" s="117"/>
    </row>
    <row r="128" spans="4:16" x14ac:dyDescent="0.35">
      <c r="D128" s="107"/>
      <c r="E128" s="107"/>
      <c r="F128" s="107"/>
      <c r="G128" s="107"/>
      <c r="H128" s="107"/>
      <c r="I128" s="107"/>
      <c r="J128" s="107"/>
      <c r="K128" s="107"/>
      <c r="L128" s="107"/>
      <c r="M128" s="107"/>
      <c r="N128" s="107"/>
      <c r="O128" s="130"/>
      <c r="P128" s="117"/>
    </row>
    <row r="129" spans="4:16" x14ac:dyDescent="0.35">
      <c r="D129" s="107"/>
      <c r="E129" s="107"/>
      <c r="F129" s="107"/>
      <c r="G129" s="107"/>
      <c r="H129" s="107"/>
      <c r="I129" s="107"/>
      <c r="J129" s="107"/>
      <c r="K129" s="107"/>
      <c r="L129" s="107"/>
      <c r="M129" s="107"/>
      <c r="N129" s="107"/>
      <c r="O129" s="130"/>
      <c r="P129" s="117"/>
    </row>
    <row r="130" spans="4:16" x14ac:dyDescent="0.35">
      <c r="D130" s="107"/>
      <c r="E130" s="107"/>
      <c r="F130" s="107"/>
      <c r="G130" s="107"/>
      <c r="H130" s="107"/>
      <c r="I130" s="107"/>
      <c r="J130" s="107"/>
      <c r="K130" s="107"/>
      <c r="L130" s="107"/>
      <c r="M130" s="107"/>
      <c r="N130" s="107"/>
      <c r="O130" s="130"/>
      <c r="P130" s="117"/>
    </row>
    <row r="131" spans="4:16" x14ac:dyDescent="0.35">
      <c r="D131" s="107"/>
      <c r="E131" s="107"/>
      <c r="F131" s="107"/>
      <c r="G131" s="107"/>
      <c r="H131" s="107"/>
      <c r="I131" s="107"/>
      <c r="J131" s="107"/>
      <c r="K131" s="107"/>
      <c r="L131" s="107"/>
      <c r="M131" s="107"/>
      <c r="N131" s="107"/>
      <c r="O131" s="130"/>
      <c r="P131" s="117"/>
    </row>
    <row r="132" spans="4:16" x14ac:dyDescent="0.35">
      <c r="D132" s="107"/>
      <c r="E132" s="107"/>
      <c r="F132" s="107"/>
      <c r="G132" s="107"/>
      <c r="H132" s="107"/>
      <c r="I132" s="107"/>
      <c r="J132" s="107"/>
      <c r="K132" s="107"/>
      <c r="L132" s="107"/>
      <c r="M132" s="107"/>
      <c r="N132" s="107"/>
      <c r="O132" s="130"/>
      <c r="P132" s="117"/>
    </row>
    <row r="133" spans="4:16" x14ac:dyDescent="0.35">
      <c r="O133" s="130"/>
      <c r="P133" s="117"/>
    </row>
    <row r="134" spans="4:16" x14ac:dyDescent="0.35">
      <c r="O134" s="130"/>
      <c r="P134" s="117"/>
    </row>
    <row r="135" spans="4:16" x14ac:dyDescent="0.35">
      <c r="O135" s="130"/>
      <c r="P135" s="117"/>
    </row>
    <row r="136" spans="4:16" x14ac:dyDescent="0.35">
      <c r="O136" s="130"/>
      <c r="P136" s="117"/>
    </row>
    <row r="137" spans="4:16" x14ac:dyDescent="0.35">
      <c r="O137" s="130"/>
      <c r="P137" s="117"/>
    </row>
    <row r="138" spans="4:16" x14ac:dyDescent="0.35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660"/>
  <sheetViews>
    <sheetView zoomScaleNormal="100" workbookViewId="0">
      <pane ySplit="1" topLeftCell="A651" activePane="bottomLeft" state="frozen"/>
      <selection activeCell="F21" sqref="F21:G34"/>
      <selection pane="bottomLeft" activeCell="A662" sqref="A662"/>
    </sheetView>
  </sheetViews>
  <sheetFormatPr defaultColWidth="9.453125" defaultRowHeight="14.5" x14ac:dyDescent="0.35"/>
  <cols>
    <col min="1" max="1" width="11.54296875" style="28" bestFit="1" customWidth="1"/>
    <col min="2" max="2" width="13.453125" style="27" bestFit="1" customWidth="1"/>
    <col min="3" max="3" width="12.54296875" style="27" bestFit="1" customWidth="1"/>
    <col min="4" max="4" width="27.54296875" style="26" bestFit="1" customWidth="1"/>
    <col min="5" max="16384" width="9.453125" style="27"/>
  </cols>
  <sheetData>
    <row r="1" spans="1:4" s="29" customFormat="1" x14ac:dyDescent="0.35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70" customFormat="1" x14ac:dyDescent="0.35">
      <c r="A2" s="115">
        <v>43859</v>
      </c>
      <c r="B2" s="170">
        <v>1</v>
      </c>
      <c r="C2" s="170">
        <v>1</v>
      </c>
    </row>
    <row r="3" spans="1:4" s="170" customFormat="1" x14ac:dyDescent="0.35">
      <c r="A3" s="115">
        <v>43860</v>
      </c>
      <c r="B3" s="170">
        <v>1</v>
      </c>
      <c r="C3" s="170">
        <v>0</v>
      </c>
    </row>
    <row r="4" spans="1:4" s="170" customFormat="1" ht="15" customHeight="1" x14ac:dyDescent="0.35">
      <c r="A4" s="115">
        <v>43861</v>
      </c>
      <c r="B4" s="170">
        <v>1</v>
      </c>
      <c r="C4" s="170">
        <v>0</v>
      </c>
    </row>
    <row r="5" spans="1:4" s="170" customFormat="1" x14ac:dyDescent="0.35">
      <c r="A5" s="115">
        <v>43862</v>
      </c>
      <c r="B5" s="170">
        <v>1</v>
      </c>
      <c r="C5" s="170">
        <v>0</v>
      </c>
    </row>
    <row r="6" spans="1:4" s="170" customFormat="1" x14ac:dyDescent="0.35">
      <c r="A6" s="115">
        <v>43863</v>
      </c>
      <c r="B6" s="170">
        <v>1</v>
      </c>
      <c r="C6" s="170">
        <v>0</v>
      </c>
    </row>
    <row r="7" spans="1:4" s="170" customFormat="1" x14ac:dyDescent="0.35">
      <c r="A7" s="115">
        <v>43864</v>
      </c>
      <c r="B7" s="170">
        <v>1</v>
      </c>
      <c r="C7" s="170">
        <v>0</v>
      </c>
    </row>
    <row r="8" spans="1:4" s="170" customFormat="1" x14ac:dyDescent="0.35">
      <c r="A8" s="115">
        <v>43865</v>
      </c>
      <c r="B8" s="170">
        <v>1</v>
      </c>
      <c r="C8" s="170">
        <v>0</v>
      </c>
      <c r="D8" s="81">
        <v>0.14285714299999999</v>
      </c>
    </row>
    <row r="9" spans="1:4" s="170" customFormat="1" x14ac:dyDescent="0.35">
      <c r="A9" s="115">
        <v>43866</v>
      </c>
      <c r="B9" s="170">
        <v>1</v>
      </c>
      <c r="C9" s="170">
        <v>0</v>
      </c>
      <c r="D9" s="81">
        <v>0</v>
      </c>
    </row>
    <row r="10" spans="1:4" s="170" customFormat="1" x14ac:dyDescent="0.35">
      <c r="A10" s="115">
        <v>43867</v>
      </c>
      <c r="B10" s="170">
        <v>2</v>
      </c>
      <c r="C10" s="170">
        <v>1</v>
      </c>
      <c r="D10" s="81">
        <v>0.14285714299999999</v>
      </c>
    </row>
    <row r="11" spans="1:4" s="170" customFormat="1" x14ac:dyDescent="0.35">
      <c r="A11" s="115">
        <v>43868</v>
      </c>
      <c r="B11" s="170">
        <v>2</v>
      </c>
      <c r="C11" s="170">
        <v>0</v>
      </c>
      <c r="D11" s="81">
        <v>0.14285714299999999</v>
      </c>
    </row>
    <row r="12" spans="1:4" s="170" customFormat="1" x14ac:dyDescent="0.35">
      <c r="A12" s="115">
        <v>43869</v>
      </c>
      <c r="B12" s="170">
        <v>2</v>
      </c>
      <c r="C12" s="170">
        <v>0</v>
      </c>
      <c r="D12" s="81">
        <v>0.14285714299999999</v>
      </c>
    </row>
    <row r="13" spans="1:4" s="170" customFormat="1" x14ac:dyDescent="0.35">
      <c r="A13" s="115">
        <v>43870</v>
      </c>
      <c r="B13" s="170">
        <v>2</v>
      </c>
      <c r="C13" s="170">
        <v>0</v>
      </c>
      <c r="D13" s="81">
        <v>0.14285714299999999</v>
      </c>
    </row>
    <row r="14" spans="1:4" s="170" customFormat="1" x14ac:dyDescent="0.35">
      <c r="A14" s="115">
        <v>43871</v>
      </c>
      <c r="B14" s="170">
        <v>2</v>
      </c>
      <c r="C14" s="170">
        <v>0</v>
      </c>
      <c r="D14" s="81">
        <v>0.14285714299999999</v>
      </c>
    </row>
    <row r="15" spans="1:4" s="170" customFormat="1" x14ac:dyDescent="0.35">
      <c r="A15" s="115">
        <v>43872</v>
      </c>
      <c r="B15" s="170">
        <v>2</v>
      </c>
      <c r="C15" s="170">
        <v>0</v>
      </c>
      <c r="D15" s="81">
        <v>0.14285714299999999</v>
      </c>
    </row>
    <row r="16" spans="1:4" s="170" customFormat="1" x14ac:dyDescent="0.35">
      <c r="A16" s="115">
        <v>43873</v>
      </c>
      <c r="B16" s="170">
        <v>2</v>
      </c>
      <c r="C16" s="170">
        <v>0</v>
      </c>
      <c r="D16" s="81">
        <v>0.14285714299999999</v>
      </c>
    </row>
    <row r="17" spans="1:4" s="170" customFormat="1" x14ac:dyDescent="0.35">
      <c r="A17" s="115">
        <v>43874</v>
      </c>
      <c r="B17" s="170">
        <v>2</v>
      </c>
      <c r="C17" s="170">
        <v>0</v>
      </c>
      <c r="D17" s="81">
        <v>0</v>
      </c>
    </row>
    <row r="18" spans="1:4" s="170" customFormat="1" x14ac:dyDescent="0.35">
      <c r="A18" s="115">
        <v>43875</v>
      </c>
      <c r="B18" s="170">
        <v>2</v>
      </c>
      <c r="C18" s="170">
        <v>0</v>
      </c>
      <c r="D18" s="81">
        <v>0</v>
      </c>
    </row>
    <row r="19" spans="1:4" s="170" customFormat="1" x14ac:dyDescent="0.35">
      <c r="A19" s="115">
        <v>43876</v>
      </c>
      <c r="B19" s="170">
        <v>2</v>
      </c>
      <c r="C19" s="170">
        <v>0</v>
      </c>
      <c r="D19" s="81">
        <v>0</v>
      </c>
    </row>
    <row r="20" spans="1:4" s="170" customFormat="1" x14ac:dyDescent="0.35">
      <c r="A20" s="115">
        <v>43877</v>
      </c>
      <c r="B20" s="170">
        <v>2</v>
      </c>
      <c r="C20" s="170">
        <v>0</v>
      </c>
      <c r="D20" s="81">
        <v>0</v>
      </c>
    </row>
    <row r="21" spans="1:4" s="170" customFormat="1" x14ac:dyDescent="0.35">
      <c r="A21" s="115">
        <v>43878</v>
      </c>
      <c r="B21" s="170">
        <v>2</v>
      </c>
      <c r="C21" s="170">
        <v>0</v>
      </c>
      <c r="D21" s="81">
        <v>0</v>
      </c>
    </row>
    <row r="22" spans="1:4" s="170" customFormat="1" x14ac:dyDescent="0.35">
      <c r="A22" s="115">
        <v>43879</v>
      </c>
      <c r="B22" s="170">
        <v>2</v>
      </c>
      <c r="C22" s="170">
        <v>0</v>
      </c>
      <c r="D22" s="81">
        <v>0</v>
      </c>
    </row>
    <row r="23" spans="1:4" s="170" customFormat="1" x14ac:dyDescent="0.35">
      <c r="A23" s="115">
        <v>43880</v>
      </c>
      <c r="B23" s="170">
        <v>2</v>
      </c>
      <c r="C23" s="170">
        <v>0</v>
      </c>
      <c r="D23" s="81">
        <v>0</v>
      </c>
    </row>
    <row r="24" spans="1:4" s="170" customFormat="1" x14ac:dyDescent="0.35">
      <c r="A24" s="115">
        <v>43881</v>
      </c>
      <c r="B24" s="170">
        <v>2</v>
      </c>
      <c r="C24" s="170">
        <v>0</v>
      </c>
      <c r="D24" s="81">
        <v>0</v>
      </c>
    </row>
    <row r="25" spans="1:4" s="170" customFormat="1" x14ac:dyDescent="0.35">
      <c r="A25" s="115">
        <v>43882</v>
      </c>
      <c r="B25" s="170">
        <v>2</v>
      </c>
      <c r="C25" s="170">
        <v>0</v>
      </c>
      <c r="D25" s="81">
        <v>0</v>
      </c>
    </row>
    <row r="26" spans="1:4" s="170" customFormat="1" x14ac:dyDescent="0.35">
      <c r="A26" s="115">
        <v>43883</v>
      </c>
      <c r="B26" s="170">
        <v>2</v>
      </c>
      <c r="C26" s="170">
        <v>0</v>
      </c>
      <c r="D26" s="81">
        <v>0</v>
      </c>
    </row>
    <row r="27" spans="1:4" s="170" customFormat="1" x14ac:dyDescent="0.35">
      <c r="A27" s="115">
        <v>43884</v>
      </c>
      <c r="B27" s="170">
        <v>2</v>
      </c>
      <c r="C27" s="170">
        <v>0</v>
      </c>
      <c r="D27" s="81">
        <v>0</v>
      </c>
    </row>
    <row r="28" spans="1:4" s="170" customFormat="1" x14ac:dyDescent="0.35">
      <c r="A28" s="115">
        <v>43885</v>
      </c>
      <c r="B28" s="170">
        <v>2</v>
      </c>
      <c r="C28" s="170">
        <v>0</v>
      </c>
      <c r="D28" s="81">
        <v>0</v>
      </c>
    </row>
    <row r="29" spans="1:4" s="170" customFormat="1" x14ac:dyDescent="0.35">
      <c r="A29" s="115">
        <v>43886</v>
      </c>
      <c r="B29" s="170">
        <v>2</v>
      </c>
      <c r="C29" s="170">
        <v>0</v>
      </c>
      <c r="D29" s="81">
        <v>0</v>
      </c>
    </row>
    <row r="30" spans="1:4" s="170" customFormat="1" x14ac:dyDescent="0.35">
      <c r="A30" s="115">
        <v>43887</v>
      </c>
      <c r="B30" s="170">
        <v>2</v>
      </c>
      <c r="C30" s="170">
        <v>0</v>
      </c>
      <c r="D30" s="81">
        <v>0</v>
      </c>
    </row>
    <row r="31" spans="1:4" s="170" customFormat="1" x14ac:dyDescent="0.35">
      <c r="A31" s="115">
        <v>43888</v>
      </c>
      <c r="B31" s="170">
        <v>2</v>
      </c>
      <c r="C31" s="170">
        <v>0</v>
      </c>
      <c r="D31" s="81">
        <v>0</v>
      </c>
    </row>
    <row r="32" spans="1:4" s="170" customFormat="1" x14ac:dyDescent="0.35">
      <c r="A32" s="115">
        <v>43889</v>
      </c>
      <c r="B32" s="170">
        <v>2</v>
      </c>
      <c r="C32" s="170">
        <v>0</v>
      </c>
      <c r="D32" s="81">
        <v>0</v>
      </c>
    </row>
    <row r="33" spans="1:4" s="170" customFormat="1" x14ac:dyDescent="0.35">
      <c r="A33" s="115">
        <v>43890</v>
      </c>
      <c r="B33" s="170">
        <v>2</v>
      </c>
      <c r="C33" s="170">
        <v>0</v>
      </c>
      <c r="D33" s="81">
        <v>0</v>
      </c>
    </row>
    <row r="34" spans="1:4" s="170" customFormat="1" x14ac:dyDescent="0.35">
      <c r="A34" s="115">
        <v>43891</v>
      </c>
      <c r="B34" s="170">
        <v>3</v>
      </c>
      <c r="C34" s="224">
        <v>1</v>
      </c>
      <c r="D34" s="81">
        <v>0.14285714299999999</v>
      </c>
    </row>
    <row r="35" spans="1:4" s="170" customFormat="1" x14ac:dyDescent="0.35">
      <c r="A35" s="115">
        <v>43892</v>
      </c>
      <c r="B35" s="170">
        <v>3</v>
      </c>
      <c r="C35" s="224">
        <v>0</v>
      </c>
      <c r="D35" s="81">
        <v>0.14285714299999999</v>
      </c>
    </row>
    <row r="36" spans="1:4" s="170" customFormat="1" x14ac:dyDescent="0.35">
      <c r="A36" s="115">
        <v>43893</v>
      </c>
      <c r="B36" s="170">
        <f>(B35+C36)</f>
        <v>4</v>
      </c>
      <c r="C36" s="224">
        <v>1</v>
      </c>
      <c r="D36" s="81">
        <v>0.28571428599999998</v>
      </c>
    </row>
    <row r="37" spans="1:4" s="170" customFormat="1" x14ac:dyDescent="0.35">
      <c r="A37" s="115">
        <v>43894</v>
      </c>
      <c r="B37" s="170">
        <f t="shared" ref="B37:B100" si="0">(B36+C37)</f>
        <v>6</v>
      </c>
      <c r="C37" s="224">
        <v>2</v>
      </c>
      <c r="D37" s="81">
        <v>0.571428571</v>
      </c>
    </row>
    <row r="38" spans="1:4" s="170" customFormat="1" x14ac:dyDescent="0.35">
      <c r="A38" s="115">
        <v>43895</v>
      </c>
      <c r="B38" s="170">
        <f t="shared" si="0"/>
        <v>14</v>
      </c>
      <c r="C38" s="224">
        <v>8</v>
      </c>
      <c r="D38" s="81">
        <v>1.7142857140000001</v>
      </c>
    </row>
    <row r="39" spans="1:4" s="170" customFormat="1" x14ac:dyDescent="0.35">
      <c r="A39" s="115">
        <v>43896</v>
      </c>
      <c r="B39" s="170">
        <f t="shared" si="0"/>
        <v>28</v>
      </c>
      <c r="C39" s="224">
        <v>14</v>
      </c>
      <c r="D39" s="81">
        <v>3.7142857139999998</v>
      </c>
    </row>
    <row r="40" spans="1:4" s="170" customFormat="1" x14ac:dyDescent="0.35">
      <c r="A40" s="115">
        <v>43897</v>
      </c>
      <c r="B40" s="170">
        <f t="shared" si="0"/>
        <v>72</v>
      </c>
      <c r="C40" s="224">
        <v>44</v>
      </c>
      <c r="D40" s="81">
        <v>10</v>
      </c>
    </row>
    <row r="41" spans="1:4" s="170" customFormat="1" x14ac:dyDescent="0.35">
      <c r="A41" s="115">
        <v>43898</v>
      </c>
      <c r="B41" s="170">
        <f t="shared" si="0"/>
        <v>91</v>
      </c>
      <c r="C41" s="224">
        <v>19</v>
      </c>
      <c r="D41" s="81">
        <v>12.57142857</v>
      </c>
    </row>
    <row r="42" spans="1:4" s="170" customFormat="1" x14ac:dyDescent="0.35">
      <c r="A42" s="115">
        <v>43899</v>
      </c>
      <c r="B42" s="170">
        <f t="shared" si="0"/>
        <v>96</v>
      </c>
      <c r="C42" s="224">
        <v>5</v>
      </c>
      <c r="D42" s="81">
        <v>13.28571429</v>
      </c>
    </row>
    <row r="43" spans="1:4" s="170" customFormat="1" x14ac:dyDescent="0.35">
      <c r="A43" s="115">
        <v>43900</v>
      </c>
      <c r="B43" s="170">
        <f t="shared" si="0"/>
        <v>110</v>
      </c>
      <c r="C43" s="224">
        <v>14</v>
      </c>
      <c r="D43" s="81">
        <v>15.14285714</v>
      </c>
    </row>
    <row r="44" spans="1:4" s="170" customFormat="1" x14ac:dyDescent="0.35">
      <c r="A44" s="115">
        <v>43901</v>
      </c>
      <c r="B44" s="170">
        <f t="shared" si="0"/>
        <v>132</v>
      </c>
      <c r="C44" s="224">
        <v>22</v>
      </c>
      <c r="D44" s="81">
        <v>18</v>
      </c>
    </row>
    <row r="45" spans="1:4" s="170" customFormat="1" x14ac:dyDescent="0.35">
      <c r="A45" s="115">
        <v>43902</v>
      </c>
      <c r="B45" s="170">
        <f t="shared" si="0"/>
        <v>161</v>
      </c>
      <c r="C45" s="224">
        <v>29</v>
      </c>
      <c r="D45" s="81">
        <v>21</v>
      </c>
    </row>
    <row r="46" spans="1:4" s="170" customFormat="1" x14ac:dyDescent="0.35">
      <c r="A46" s="115">
        <v>43903</v>
      </c>
      <c r="B46" s="170">
        <f t="shared" si="0"/>
        <v>222</v>
      </c>
      <c r="C46" s="224">
        <v>61</v>
      </c>
      <c r="D46" s="81">
        <v>27.714285709999999</v>
      </c>
    </row>
    <row r="47" spans="1:4" s="170" customFormat="1" x14ac:dyDescent="0.35">
      <c r="A47" s="115">
        <v>43904</v>
      </c>
      <c r="B47" s="170">
        <f t="shared" si="0"/>
        <v>295</v>
      </c>
      <c r="C47" s="224">
        <v>73</v>
      </c>
      <c r="D47" s="81">
        <v>31.85714286</v>
      </c>
    </row>
    <row r="48" spans="1:4" s="170" customFormat="1" x14ac:dyDescent="0.35">
      <c r="A48" s="115">
        <v>43905</v>
      </c>
      <c r="B48" s="170">
        <f t="shared" si="0"/>
        <v>364</v>
      </c>
      <c r="C48" s="224">
        <v>69</v>
      </c>
      <c r="D48" s="81">
        <v>38.857142860000003</v>
      </c>
    </row>
    <row r="49" spans="1:4" s="170" customFormat="1" x14ac:dyDescent="0.35">
      <c r="A49" s="115">
        <v>43906</v>
      </c>
      <c r="B49" s="170">
        <f t="shared" si="0"/>
        <v>515</v>
      </c>
      <c r="C49" s="224">
        <v>151</v>
      </c>
      <c r="D49" s="81">
        <v>59.571428570000002</v>
      </c>
    </row>
    <row r="50" spans="1:4" s="170" customFormat="1" x14ac:dyDescent="0.35">
      <c r="A50" s="115">
        <v>43907</v>
      </c>
      <c r="B50" s="170">
        <f t="shared" si="0"/>
        <v>764</v>
      </c>
      <c r="C50" s="224">
        <v>249</v>
      </c>
      <c r="D50" s="81">
        <v>93.142857140000004</v>
      </c>
    </row>
    <row r="51" spans="1:4" s="170" customFormat="1" x14ac:dyDescent="0.35">
      <c r="A51" s="115">
        <v>43908</v>
      </c>
      <c r="B51" s="170">
        <f t="shared" si="0"/>
        <v>1023</v>
      </c>
      <c r="C51" s="224">
        <v>259</v>
      </c>
      <c r="D51" s="81">
        <v>127</v>
      </c>
    </row>
    <row r="52" spans="1:4" s="170" customFormat="1" x14ac:dyDescent="0.35">
      <c r="A52" s="115">
        <v>43909</v>
      </c>
      <c r="B52" s="170">
        <f t="shared" si="0"/>
        <v>1302</v>
      </c>
      <c r="C52" s="224">
        <v>279</v>
      </c>
      <c r="D52" s="81">
        <v>162.57142859999999</v>
      </c>
    </row>
    <row r="53" spans="1:4" s="170" customFormat="1" x14ac:dyDescent="0.35">
      <c r="A53" s="115">
        <v>43910</v>
      </c>
      <c r="B53" s="170">
        <f t="shared" si="0"/>
        <v>1690</v>
      </c>
      <c r="C53" s="224">
        <v>388</v>
      </c>
      <c r="D53" s="81">
        <v>209.2857143</v>
      </c>
    </row>
    <row r="54" spans="1:4" s="170" customFormat="1" x14ac:dyDescent="0.35">
      <c r="A54" s="115">
        <v>43911</v>
      </c>
      <c r="B54" s="170">
        <f t="shared" si="0"/>
        <v>2012</v>
      </c>
      <c r="C54" s="224">
        <v>322</v>
      </c>
      <c r="D54" s="81">
        <v>244.85714290000001</v>
      </c>
    </row>
    <row r="55" spans="1:4" s="170" customFormat="1" x14ac:dyDescent="0.35">
      <c r="A55" s="115">
        <v>43912</v>
      </c>
      <c r="B55" s="170">
        <f t="shared" si="0"/>
        <v>2298</v>
      </c>
      <c r="C55" s="224">
        <v>286</v>
      </c>
      <c r="D55" s="81">
        <v>276</v>
      </c>
    </row>
    <row r="56" spans="1:4" s="170" customFormat="1" x14ac:dyDescent="0.35">
      <c r="A56" s="115">
        <v>43913</v>
      </c>
      <c r="B56" s="170">
        <f t="shared" si="0"/>
        <v>2907</v>
      </c>
      <c r="C56" s="224">
        <v>609</v>
      </c>
      <c r="D56" s="81">
        <v>341.57142859999999</v>
      </c>
    </row>
    <row r="57" spans="1:4" s="170" customFormat="1" x14ac:dyDescent="0.35">
      <c r="A57" s="115">
        <v>43914</v>
      </c>
      <c r="B57" s="170">
        <f t="shared" si="0"/>
        <v>3625</v>
      </c>
      <c r="C57" s="224">
        <v>718</v>
      </c>
      <c r="D57" s="81">
        <v>408.57142859999999</v>
      </c>
    </row>
    <row r="58" spans="1:4" s="170" customFormat="1" x14ac:dyDescent="0.35">
      <c r="A58" s="115">
        <v>43915</v>
      </c>
      <c r="B58" s="170">
        <f t="shared" si="0"/>
        <v>4372</v>
      </c>
      <c r="C58" s="224">
        <v>747</v>
      </c>
      <c r="D58" s="81">
        <v>478.14285710000001</v>
      </c>
    </row>
    <row r="59" spans="1:4" s="170" customFormat="1" x14ac:dyDescent="0.35">
      <c r="A59" s="115">
        <v>43916</v>
      </c>
      <c r="B59" s="170">
        <f t="shared" si="0"/>
        <v>5307</v>
      </c>
      <c r="C59" s="224">
        <v>935</v>
      </c>
      <c r="D59" s="81">
        <v>572</v>
      </c>
    </row>
    <row r="60" spans="1:4" s="170" customFormat="1" x14ac:dyDescent="0.35">
      <c r="A60" s="115">
        <v>43917</v>
      </c>
      <c r="B60" s="170">
        <f t="shared" si="0"/>
        <v>6250</v>
      </c>
      <c r="C60" s="224">
        <v>943</v>
      </c>
      <c r="D60" s="81">
        <v>651.2857143</v>
      </c>
    </row>
    <row r="61" spans="1:4" s="170" customFormat="1" x14ac:dyDescent="0.35">
      <c r="A61" s="115">
        <v>43918</v>
      </c>
      <c r="B61" s="170">
        <f t="shared" si="0"/>
        <v>6904</v>
      </c>
      <c r="C61" s="224">
        <v>654</v>
      </c>
      <c r="D61" s="81">
        <v>698.7142857</v>
      </c>
    </row>
    <row r="62" spans="1:4" s="170" customFormat="1" x14ac:dyDescent="0.35">
      <c r="A62" s="115">
        <v>43919</v>
      </c>
      <c r="B62" s="170">
        <f t="shared" si="0"/>
        <v>7427</v>
      </c>
      <c r="C62" s="224">
        <v>523</v>
      </c>
      <c r="D62" s="81">
        <v>732.57142859999999</v>
      </c>
    </row>
    <row r="63" spans="1:4" s="170" customFormat="1" x14ac:dyDescent="0.35">
      <c r="A63" s="115">
        <v>43920</v>
      </c>
      <c r="B63" s="170">
        <f t="shared" si="0"/>
        <v>8665</v>
      </c>
      <c r="C63" s="224">
        <v>1238</v>
      </c>
      <c r="D63" s="81">
        <v>822.42857140000001</v>
      </c>
    </row>
    <row r="64" spans="1:4" s="170" customFormat="1" x14ac:dyDescent="0.35">
      <c r="A64" s="115">
        <v>43921</v>
      </c>
      <c r="B64" s="170">
        <f t="shared" si="0"/>
        <v>9931</v>
      </c>
      <c r="C64" s="224">
        <v>1266</v>
      </c>
      <c r="D64" s="81">
        <v>900.7142857</v>
      </c>
    </row>
    <row r="65" spans="1:4" s="170" customFormat="1" x14ac:dyDescent="0.35">
      <c r="A65" s="115">
        <v>43922</v>
      </c>
      <c r="B65" s="170">
        <f t="shared" si="0"/>
        <v>11269</v>
      </c>
      <c r="C65" s="224">
        <v>1338</v>
      </c>
      <c r="D65" s="81">
        <v>985.2857143</v>
      </c>
    </row>
    <row r="66" spans="1:4" s="170" customFormat="1" x14ac:dyDescent="0.35">
      <c r="A66" s="115">
        <v>43923</v>
      </c>
      <c r="B66" s="170">
        <f t="shared" si="0"/>
        <v>12545</v>
      </c>
      <c r="C66" s="224">
        <v>1276</v>
      </c>
      <c r="D66" s="81">
        <v>1033.857143</v>
      </c>
    </row>
    <row r="67" spans="1:4" s="170" customFormat="1" x14ac:dyDescent="0.35">
      <c r="A67" s="115">
        <v>43924</v>
      </c>
      <c r="B67" s="170">
        <f t="shared" si="0"/>
        <v>14024</v>
      </c>
      <c r="C67" s="224">
        <v>1479</v>
      </c>
      <c r="D67" s="81">
        <v>1110.5714290000001</v>
      </c>
    </row>
    <row r="68" spans="1:4" s="170" customFormat="1" x14ac:dyDescent="0.35">
      <c r="A68" s="115">
        <v>43925</v>
      </c>
      <c r="B68" s="170">
        <f t="shared" si="0"/>
        <v>15186</v>
      </c>
      <c r="C68" s="224">
        <v>1162</v>
      </c>
      <c r="D68" s="81">
        <v>1183.142857</v>
      </c>
    </row>
    <row r="69" spans="1:4" s="170" customFormat="1" x14ac:dyDescent="0.35">
      <c r="A69" s="115">
        <v>43926</v>
      </c>
      <c r="B69" s="170">
        <f t="shared" si="0"/>
        <v>16163</v>
      </c>
      <c r="C69" s="224">
        <v>977</v>
      </c>
      <c r="D69" s="81">
        <v>1248</v>
      </c>
    </row>
    <row r="70" spans="1:4" s="170" customFormat="1" x14ac:dyDescent="0.35">
      <c r="A70" s="115">
        <v>43927</v>
      </c>
      <c r="B70" s="170">
        <f t="shared" si="0"/>
        <v>18093</v>
      </c>
      <c r="C70" s="224">
        <v>1930</v>
      </c>
      <c r="D70" s="81">
        <v>1347.142857</v>
      </c>
    </row>
    <row r="71" spans="1:4" s="170" customFormat="1" x14ac:dyDescent="0.35">
      <c r="A71" s="115">
        <v>43928</v>
      </c>
      <c r="B71" s="170">
        <f t="shared" si="0"/>
        <v>20110</v>
      </c>
      <c r="C71" s="224">
        <v>2017</v>
      </c>
      <c r="D71" s="81">
        <v>1455</v>
      </c>
    </row>
    <row r="72" spans="1:4" s="170" customFormat="1" x14ac:dyDescent="0.35">
      <c r="A72" s="115">
        <v>43929</v>
      </c>
      <c r="B72" s="170">
        <f t="shared" si="0"/>
        <v>21974</v>
      </c>
      <c r="C72" s="224">
        <v>1864</v>
      </c>
      <c r="D72" s="81">
        <v>1530.142857</v>
      </c>
    </row>
    <row r="73" spans="1:4" s="170" customFormat="1" x14ac:dyDescent="0.35">
      <c r="A73" s="115">
        <v>43930</v>
      </c>
      <c r="B73" s="170">
        <f t="shared" si="0"/>
        <v>23950</v>
      </c>
      <c r="C73" s="224">
        <v>1976</v>
      </c>
      <c r="D73" s="81">
        <v>1630.5714290000001</v>
      </c>
    </row>
    <row r="74" spans="1:4" s="170" customFormat="1" x14ac:dyDescent="0.35">
      <c r="A74" s="115">
        <v>43931</v>
      </c>
      <c r="B74" s="170">
        <f t="shared" si="0"/>
        <v>26004</v>
      </c>
      <c r="C74" s="224">
        <v>2054</v>
      </c>
      <c r="D74" s="81">
        <v>1712.7142859999999</v>
      </c>
    </row>
    <row r="75" spans="1:4" s="170" customFormat="1" x14ac:dyDescent="0.35">
      <c r="A75" s="115">
        <v>43932</v>
      </c>
      <c r="B75" s="170">
        <f t="shared" si="0"/>
        <v>27332</v>
      </c>
      <c r="C75" s="224">
        <v>1328</v>
      </c>
      <c r="D75" s="81">
        <v>1736.5714290000001</v>
      </c>
    </row>
    <row r="76" spans="1:4" s="170" customFormat="1" x14ac:dyDescent="0.35">
      <c r="A76" s="115">
        <v>43933</v>
      </c>
      <c r="B76" s="170">
        <f t="shared" si="0"/>
        <v>28263</v>
      </c>
      <c r="C76" s="224">
        <v>931</v>
      </c>
      <c r="D76" s="81">
        <v>1729.857143</v>
      </c>
    </row>
    <row r="77" spans="1:4" s="170" customFormat="1" x14ac:dyDescent="0.35">
      <c r="A77" s="115">
        <v>43934</v>
      </c>
      <c r="B77" s="170">
        <f t="shared" si="0"/>
        <v>30249</v>
      </c>
      <c r="C77" s="224">
        <v>1986</v>
      </c>
      <c r="D77" s="81">
        <v>1737.5714290000001</v>
      </c>
    </row>
    <row r="78" spans="1:4" s="170" customFormat="1" x14ac:dyDescent="0.35">
      <c r="A78" s="115">
        <v>43935</v>
      </c>
      <c r="B78" s="170">
        <f t="shared" si="0"/>
        <v>33175</v>
      </c>
      <c r="C78" s="224">
        <v>2926</v>
      </c>
      <c r="D78" s="81">
        <v>1867</v>
      </c>
    </row>
    <row r="79" spans="1:4" s="170" customFormat="1" x14ac:dyDescent="0.35">
      <c r="A79" s="115">
        <v>43936</v>
      </c>
      <c r="B79" s="170">
        <f t="shared" si="0"/>
        <v>35714</v>
      </c>
      <c r="C79" s="224">
        <v>2539</v>
      </c>
      <c r="D79" s="81">
        <v>1963.5714290000001</v>
      </c>
    </row>
    <row r="80" spans="1:4" s="170" customFormat="1" x14ac:dyDescent="0.35">
      <c r="A80" s="115">
        <v>43937</v>
      </c>
      <c r="B80" s="170">
        <f t="shared" si="0"/>
        <v>38100</v>
      </c>
      <c r="C80" s="224">
        <v>2386</v>
      </c>
      <c r="D80" s="81">
        <v>2021.857143</v>
      </c>
    </row>
    <row r="81" spans="1:4" s="170" customFormat="1" x14ac:dyDescent="0.35">
      <c r="A81" s="115">
        <v>43938</v>
      </c>
      <c r="B81" s="170">
        <f t="shared" si="0"/>
        <v>41088</v>
      </c>
      <c r="C81" s="224">
        <v>2988</v>
      </c>
      <c r="D81" s="81">
        <v>2155.2857140000001</v>
      </c>
    </row>
    <row r="82" spans="1:4" s="170" customFormat="1" x14ac:dyDescent="0.35">
      <c r="A82" s="115">
        <v>43939</v>
      </c>
      <c r="B82" s="170">
        <f t="shared" si="0"/>
        <v>42568</v>
      </c>
      <c r="C82" s="224">
        <v>1480</v>
      </c>
      <c r="D82" s="81">
        <v>2176.8571430000002</v>
      </c>
    </row>
    <row r="83" spans="1:4" s="170" customFormat="1" x14ac:dyDescent="0.35">
      <c r="A83" s="115">
        <v>43940</v>
      </c>
      <c r="B83" s="170">
        <f t="shared" si="0"/>
        <v>43657</v>
      </c>
      <c r="C83" s="224">
        <v>1089</v>
      </c>
      <c r="D83" s="81">
        <v>2199.5714290000001</v>
      </c>
    </row>
    <row r="84" spans="1:4" s="170" customFormat="1" x14ac:dyDescent="0.35">
      <c r="A84" s="115">
        <v>43941</v>
      </c>
      <c r="B84" s="170">
        <f t="shared" si="0"/>
        <v>46342</v>
      </c>
      <c r="C84" s="224">
        <v>2685</v>
      </c>
      <c r="D84" s="81">
        <v>2299.4285709999999</v>
      </c>
    </row>
    <row r="85" spans="1:4" s="170" customFormat="1" x14ac:dyDescent="0.35">
      <c r="A85" s="115">
        <v>43942</v>
      </c>
      <c r="B85" s="170">
        <f t="shared" si="0"/>
        <v>48531</v>
      </c>
      <c r="C85" s="224">
        <v>2189</v>
      </c>
      <c r="D85" s="81">
        <v>2193.5714290000001</v>
      </c>
    </row>
    <row r="86" spans="1:4" s="170" customFormat="1" x14ac:dyDescent="0.35">
      <c r="A86" s="115">
        <v>43943</v>
      </c>
      <c r="B86" s="170">
        <f t="shared" si="0"/>
        <v>51229</v>
      </c>
      <c r="C86" s="224">
        <v>2698</v>
      </c>
      <c r="D86" s="81">
        <v>2216.8571430000002</v>
      </c>
    </row>
    <row r="87" spans="1:4" s="170" customFormat="1" x14ac:dyDescent="0.35">
      <c r="A87" s="115">
        <v>43944</v>
      </c>
      <c r="B87" s="170">
        <f t="shared" si="0"/>
        <v>53633</v>
      </c>
      <c r="C87" s="224">
        <v>2404</v>
      </c>
      <c r="D87" s="81">
        <v>2219.5714290000001</v>
      </c>
    </row>
    <row r="88" spans="1:4" s="170" customFormat="1" x14ac:dyDescent="0.35">
      <c r="A88" s="115">
        <v>43945</v>
      </c>
      <c r="B88" s="170">
        <f t="shared" si="0"/>
        <v>55905</v>
      </c>
      <c r="C88" s="224">
        <v>2272</v>
      </c>
      <c r="D88" s="81">
        <v>2117.4285709999999</v>
      </c>
    </row>
    <row r="89" spans="1:4" s="170" customFormat="1" x14ac:dyDescent="0.35">
      <c r="A89" s="115">
        <v>43946</v>
      </c>
      <c r="B89" s="170">
        <f t="shared" si="0"/>
        <v>57396</v>
      </c>
      <c r="C89" s="224">
        <v>1491</v>
      </c>
      <c r="D89" s="81">
        <v>2119.1428569999998</v>
      </c>
    </row>
    <row r="90" spans="1:4" s="170" customFormat="1" x14ac:dyDescent="0.35">
      <c r="A90" s="115">
        <v>43947</v>
      </c>
      <c r="B90" s="170">
        <f t="shared" si="0"/>
        <v>58240</v>
      </c>
      <c r="C90" s="224">
        <v>844</v>
      </c>
      <c r="D90" s="81">
        <v>2084.1428569999998</v>
      </c>
    </row>
    <row r="91" spans="1:4" s="170" customFormat="1" x14ac:dyDescent="0.35">
      <c r="A91" s="115">
        <v>43948</v>
      </c>
      <c r="B91" s="170">
        <f t="shared" si="0"/>
        <v>60366</v>
      </c>
      <c r="C91" s="224">
        <v>2126</v>
      </c>
      <c r="D91" s="81">
        <v>2004.5714290000001</v>
      </c>
    </row>
    <row r="92" spans="1:4" s="170" customFormat="1" x14ac:dyDescent="0.35">
      <c r="A92" s="115">
        <v>43949</v>
      </c>
      <c r="B92" s="170">
        <f t="shared" si="0"/>
        <v>62465</v>
      </c>
      <c r="C92" s="224">
        <v>2099</v>
      </c>
      <c r="D92" s="81">
        <v>1992.7142859999999</v>
      </c>
    </row>
    <row r="93" spans="1:4" s="170" customFormat="1" x14ac:dyDescent="0.35">
      <c r="A93" s="115">
        <v>43950</v>
      </c>
      <c r="B93" s="170">
        <f t="shared" si="0"/>
        <v>64648</v>
      </c>
      <c r="C93" s="224">
        <v>2183</v>
      </c>
      <c r="D93" s="81">
        <v>1918.7142859999999</v>
      </c>
    </row>
    <row r="94" spans="1:4" s="170" customFormat="1" x14ac:dyDescent="0.35">
      <c r="A94" s="115">
        <v>43951</v>
      </c>
      <c r="B94" s="170">
        <f t="shared" si="0"/>
        <v>66693</v>
      </c>
      <c r="C94" s="224">
        <v>2045</v>
      </c>
      <c r="D94" s="81">
        <v>1867.5714290000001</v>
      </c>
    </row>
    <row r="95" spans="1:4" s="170" customFormat="1" x14ac:dyDescent="0.35">
      <c r="A95" s="115">
        <v>43952</v>
      </c>
      <c r="B95" s="170">
        <f t="shared" si="0"/>
        <v>68771</v>
      </c>
      <c r="C95" s="224">
        <v>2078</v>
      </c>
      <c r="D95" s="81">
        <v>1840</v>
      </c>
    </row>
    <row r="96" spans="1:4" s="170" customFormat="1" x14ac:dyDescent="0.35">
      <c r="A96" s="115">
        <v>43953</v>
      </c>
      <c r="B96" s="170">
        <f t="shared" si="0"/>
        <v>69797</v>
      </c>
      <c r="C96" s="224">
        <v>1026</v>
      </c>
      <c r="D96" s="81">
        <v>1773.857143</v>
      </c>
    </row>
    <row r="97" spans="1:4" s="170" customFormat="1" x14ac:dyDescent="0.35">
      <c r="A97" s="115">
        <v>43954</v>
      </c>
      <c r="B97" s="170">
        <f t="shared" si="0"/>
        <v>70527</v>
      </c>
      <c r="C97" s="224">
        <v>730</v>
      </c>
      <c r="D97" s="81">
        <v>1758</v>
      </c>
    </row>
    <row r="98" spans="1:4" s="170" customFormat="1" x14ac:dyDescent="0.35">
      <c r="A98" s="115">
        <v>43955</v>
      </c>
      <c r="B98" s="170">
        <f t="shared" si="0"/>
        <v>72401</v>
      </c>
      <c r="C98" s="224">
        <v>1874</v>
      </c>
      <c r="D98" s="81">
        <v>1722.2857140000001</v>
      </c>
    </row>
    <row r="99" spans="1:4" s="170" customFormat="1" x14ac:dyDescent="0.35">
      <c r="A99" s="115">
        <v>43956</v>
      </c>
      <c r="B99" s="170">
        <f t="shared" si="0"/>
        <v>74131</v>
      </c>
      <c r="C99" s="224">
        <v>1730</v>
      </c>
      <c r="D99" s="81">
        <v>1669.4285709999999</v>
      </c>
    </row>
    <row r="100" spans="1:4" s="170" customFormat="1" x14ac:dyDescent="0.35">
      <c r="A100" s="115">
        <v>43957</v>
      </c>
      <c r="B100" s="170">
        <f t="shared" si="0"/>
        <v>75822</v>
      </c>
      <c r="C100" s="224">
        <v>1691</v>
      </c>
      <c r="D100" s="81">
        <v>1599.857143</v>
      </c>
    </row>
    <row r="101" spans="1:4" s="170" customFormat="1" x14ac:dyDescent="0.35">
      <c r="A101" s="115">
        <v>43958</v>
      </c>
      <c r="B101" s="170">
        <f t="shared" ref="B101:B164" si="1">(B100+C101)</f>
        <v>77491</v>
      </c>
      <c r="C101" s="224">
        <v>1669</v>
      </c>
      <c r="D101" s="81">
        <v>1547</v>
      </c>
    </row>
    <row r="102" spans="1:4" s="170" customFormat="1" x14ac:dyDescent="0.35">
      <c r="A102" s="115">
        <v>43959</v>
      </c>
      <c r="B102" s="170">
        <f t="shared" si="1"/>
        <v>78937</v>
      </c>
      <c r="C102" s="224">
        <v>1446</v>
      </c>
      <c r="D102" s="81">
        <v>1457.2857140000001</v>
      </c>
    </row>
    <row r="103" spans="1:4" s="170" customFormat="1" x14ac:dyDescent="0.35">
      <c r="A103" s="115">
        <v>43960</v>
      </c>
      <c r="B103" s="170">
        <f t="shared" si="1"/>
        <v>79619</v>
      </c>
      <c r="C103" s="224">
        <v>682</v>
      </c>
      <c r="D103" s="81">
        <v>1407.7142859999999</v>
      </c>
    </row>
    <row r="104" spans="1:4" s="170" customFormat="1" x14ac:dyDescent="0.35">
      <c r="A104" s="115">
        <v>43961</v>
      </c>
      <c r="B104" s="170">
        <f t="shared" si="1"/>
        <v>80003</v>
      </c>
      <c r="C104" s="224">
        <v>384</v>
      </c>
      <c r="D104" s="81">
        <v>1358</v>
      </c>
    </row>
    <row r="105" spans="1:4" s="170" customFormat="1" x14ac:dyDescent="0.35">
      <c r="A105" s="115">
        <v>43962</v>
      </c>
      <c r="B105" s="170">
        <f t="shared" si="1"/>
        <v>81303</v>
      </c>
      <c r="C105" s="224">
        <v>1300</v>
      </c>
      <c r="D105" s="81">
        <v>1276.142857</v>
      </c>
    </row>
    <row r="106" spans="1:4" s="170" customFormat="1" x14ac:dyDescent="0.35">
      <c r="A106" s="115">
        <v>43963</v>
      </c>
      <c r="B106" s="170">
        <f t="shared" si="1"/>
        <v>82748</v>
      </c>
      <c r="C106" s="224">
        <v>1445</v>
      </c>
      <c r="D106" s="81">
        <v>1235.7142859999999</v>
      </c>
    </row>
    <row r="107" spans="1:4" s="170" customFormat="1" x14ac:dyDescent="0.35">
      <c r="A107" s="115">
        <v>43964</v>
      </c>
      <c r="B107" s="170">
        <f t="shared" si="1"/>
        <v>84056</v>
      </c>
      <c r="C107" s="224">
        <v>1308</v>
      </c>
      <c r="D107" s="81">
        <v>1180.4285709999999</v>
      </c>
    </row>
    <row r="108" spans="1:4" s="170" customFormat="1" x14ac:dyDescent="0.35">
      <c r="A108" s="115">
        <v>43965</v>
      </c>
      <c r="B108" s="170">
        <f t="shared" si="1"/>
        <v>85369</v>
      </c>
      <c r="C108" s="224">
        <v>1313</v>
      </c>
      <c r="D108" s="81">
        <v>1128.7142859999999</v>
      </c>
    </row>
    <row r="109" spans="1:4" s="170" customFormat="1" x14ac:dyDescent="0.35">
      <c r="A109" s="115">
        <v>43966</v>
      </c>
      <c r="B109" s="170">
        <f t="shared" si="1"/>
        <v>86468</v>
      </c>
      <c r="C109" s="224">
        <v>1099</v>
      </c>
      <c r="D109" s="81">
        <v>1079</v>
      </c>
    </row>
    <row r="110" spans="1:4" s="170" customFormat="1" x14ac:dyDescent="0.35">
      <c r="A110" s="115">
        <v>43967</v>
      </c>
      <c r="B110" s="170">
        <f t="shared" si="1"/>
        <v>87111</v>
      </c>
      <c r="C110" s="224">
        <v>643</v>
      </c>
      <c r="D110" s="81">
        <v>1073.7142859999999</v>
      </c>
    </row>
    <row r="111" spans="1:4" s="170" customFormat="1" x14ac:dyDescent="0.35">
      <c r="A111" s="115">
        <v>43968</v>
      </c>
      <c r="B111" s="170">
        <f t="shared" si="1"/>
        <v>87473</v>
      </c>
      <c r="C111" s="224">
        <v>362</v>
      </c>
      <c r="D111" s="81">
        <v>1070.5714290000001</v>
      </c>
    </row>
    <row r="112" spans="1:4" s="170" customFormat="1" x14ac:dyDescent="0.35">
      <c r="A112" s="115">
        <v>43969</v>
      </c>
      <c r="B112" s="170">
        <f t="shared" si="1"/>
        <v>88779</v>
      </c>
      <c r="C112" s="224">
        <v>1306</v>
      </c>
      <c r="D112" s="81">
        <v>1071.4285709999999</v>
      </c>
    </row>
    <row r="113" spans="1:4" s="170" customFormat="1" x14ac:dyDescent="0.35">
      <c r="A113" s="115">
        <v>43970</v>
      </c>
      <c r="B113" s="170">
        <f t="shared" si="1"/>
        <v>89845</v>
      </c>
      <c r="C113" s="224">
        <v>1066</v>
      </c>
      <c r="D113" s="81">
        <v>1017.571429</v>
      </c>
    </row>
    <row r="114" spans="1:4" s="170" customFormat="1" x14ac:dyDescent="0.35">
      <c r="A114" s="115">
        <v>43971</v>
      </c>
      <c r="B114" s="170">
        <f t="shared" si="1"/>
        <v>90854</v>
      </c>
      <c r="C114" s="224">
        <v>1009</v>
      </c>
      <c r="D114" s="81">
        <v>974.7142857</v>
      </c>
    </row>
    <row r="115" spans="1:4" s="170" customFormat="1" x14ac:dyDescent="0.35">
      <c r="A115" s="115">
        <v>43972</v>
      </c>
      <c r="B115" s="170">
        <f t="shared" si="1"/>
        <v>91813</v>
      </c>
      <c r="C115" s="224">
        <v>959</v>
      </c>
      <c r="D115" s="81">
        <v>924.42857140000001</v>
      </c>
    </row>
    <row r="116" spans="1:4" s="170" customFormat="1" x14ac:dyDescent="0.35">
      <c r="A116" s="115">
        <v>43973</v>
      </c>
      <c r="B116" s="170">
        <f t="shared" si="1"/>
        <v>92675</v>
      </c>
      <c r="C116" s="224">
        <v>862</v>
      </c>
      <c r="D116" s="81">
        <v>889.7142857</v>
      </c>
    </row>
    <row r="117" spans="1:4" s="170" customFormat="1" x14ac:dyDescent="0.35">
      <c r="A117" s="115">
        <v>43974</v>
      </c>
      <c r="B117" s="170">
        <f t="shared" si="1"/>
        <v>93061</v>
      </c>
      <c r="C117" s="224">
        <v>386</v>
      </c>
      <c r="D117" s="81">
        <v>852.85714289999999</v>
      </c>
    </row>
    <row r="118" spans="1:4" s="170" customFormat="1" x14ac:dyDescent="0.35">
      <c r="A118" s="115">
        <v>43975</v>
      </c>
      <c r="B118" s="170">
        <f t="shared" si="1"/>
        <v>93361</v>
      </c>
      <c r="C118" s="224">
        <v>300</v>
      </c>
      <c r="D118" s="81">
        <v>844</v>
      </c>
    </row>
    <row r="119" spans="1:4" s="170" customFormat="1" x14ac:dyDescent="0.35">
      <c r="A119" s="115">
        <v>43976</v>
      </c>
      <c r="B119" s="170">
        <f t="shared" si="1"/>
        <v>93559</v>
      </c>
      <c r="C119" s="224">
        <v>198</v>
      </c>
      <c r="D119" s="81">
        <v>685</v>
      </c>
    </row>
    <row r="120" spans="1:4" s="170" customFormat="1" x14ac:dyDescent="0.35">
      <c r="A120" s="115">
        <v>43977</v>
      </c>
      <c r="B120" s="170">
        <f t="shared" si="1"/>
        <v>94420</v>
      </c>
      <c r="C120" s="224">
        <v>861</v>
      </c>
      <c r="D120" s="81">
        <v>655.14285710000001</v>
      </c>
    </row>
    <row r="121" spans="1:4" s="170" customFormat="1" x14ac:dyDescent="0.35">
      <c r="A121" s="115">
        <v>43978</v>
      </c>
      <c r="B121" s="170">
        <f t="shared" si="1"/>
        <v>95104</v>
      </c>
      <c r="C121" s="224">
        <v>684</v>
      </c>
      <c r="D121" s="81">
        <v>608.85714289999999</v>
      </c>
    </row>
    <row r="122" spans="1:4" s="170" customFormat="1" x14ac:dyDescent="0.35">
      <c r="A122" s="115">
        <v>43979</v>
      </c>
      <c r="B122" s="170">
        <f t="shared" si="1"/>
        <v>95740</v>
      </c>
      <c r="C122" s="224">
        <v>636</v>
      </c>
      <c r="D122" s="81">
        <v>562.57142859999999</v>
      </c>
    </row>
    <row r="123" spans="1:4" s="170" customFormat="1" x14ac:dyDescent="0.35">
      <c r="A123" s="115">
        <v>43980</v>
      </c>
      <c r="B123" s="170">
        <f t="shared" si="1"/>
        <v>96270</v>
      </c>
      <c r="C123" s="224">
        <v>530</v>
      </c>
      <c r="D123" s="81">
        <v>515.14285710000001</v>
      </c>
    </row>
    <row r="124" spans="1:4" s="170" customFormat="1" x14ac:dyDescent="0.35">
      <c r="A124" s="115">
        <v>43981</v>
      </c>
      <c r="B124" s="170">
        <f t="shared" si="1"/>
        <v>96539</v>
      </c>
      <c r="C124" s="224">
        <v>269</v>
      </c>
      <c r="D124" s="81">
        <v>498.57142859999999</v>
      </c>
    </row>
    <row r="125" spans="1:4" s="170" customFormat="1" x14ac:dyDescent="0.35">
      <c r="A125" s="115">
        <v>43982</v>
      </c>
      <c r="B125" s="170">
        <f t="shared" si="1"/>
        <v>96699</v>
      </c>
      <c r="C125" s="224">
        <v>160</v>
      </c>
      <c r="D125" s="81">
        <v>478.57142859999999</v>
      </c>
    </row>
    <row r="126" spans="1:4" s="170" customFormat="1" x14ac:dyDescent="0.35">
      <c r="A126" s="115">
        <v>43983</v>
      </c>
      <c r="B126" s="170">
        <f t="shared" si="1"/>
        <v>97208</v>
      </c>
      <c r="C126" s="224">
        <v>509</v>
      </c>
      <c r="D126" s="81">
        <v>522.85714289999999</v>
      </c>
    </row>
    <row r="127" spans="1:4" s="170" customFormat="1" x14ac:dyDescent="0.35">
      <c r="A127" s="115">
        <v>43984</v>
      </c>
      <c r="B127" s="170">
        <f t="shared" si="1"/>
        <v>97652</v>
      </c>
      <c r="C127" s="224">
        <v>444</v>
      </c>
      <c r="D127" s="81">
        <v>463.2857143</v>
      </c>
    </row>
    <row r="128" spans="1:4" s="170" customFormat="1" x14ac:dyDescent="0.35">
      <c r="A128" s="115">
        <v>43985</v>
      </c>
      <c r="B128" s="170">
        <f t="shared" si="1"/>
        <v>98109</v>
      </c>
      <c r="C128" s="224">
        <v>457</v>
      </c>
      <c r="D128" s="81">
        <v>430.7142857</v>
      </c>
    </row>
    <row r="129" spans="1:4" s="170" customFormat="1" x14ac:dyDescent="0.35">
      <c r="A129" s="115">
        <v>43986</v>
      </c>
      <c r="B129" s="170">
        <f t="shared" si="1"/>
        <v>98486</v>
      </c>
      <c r="C129" s="224">
        <v>377</v>
      </c>
      <c r="D129" s="81">
        <v>393.42857140000001</v>
      </c>
    </row>
    <row r="130" spans="1:4" s="170" customFormat="1" x14ac:dyDescent="0.35">
      <c r="A130" s="115">
        <v>43987</v>
      </c>
      <c r="B130" s="170">
        <f t="shared" si="1"/>
        <v>98822</v>
      </c>
      <c r="C130" s="224">
        <v>336</v>
      </c>
      <c r="D130" s="81">
        <v>365.85714289999999</v>
      </c>
    </row>
    <row r="131" spans="1:4" s="170" customFormat="1" x14ac:dyDescent="0.35">
      <c r="A131" s="115">
        <v>43988</v>
      </c>
      <c r="B131" s="170">
        <f t="shared" si="1"/>
        <v>98970</v>
      </c>
      <c r="C131" s="224">
        <v>148</v>
      </c>
      <c r="D131" s="81">
        <v>348.2857143</v>
      </c>
    </row>
    <row r="132" spans="1:4" s="170" customFormat="1" x14ac:dyDescent="0.35">
      <c r="A132" s="115">
        <v>43989</v>
      </c>
      <c r="B132" s="170">
        <f t="shared" si="1"/>
        <v>99120</v>
      </c>
      <c r="C132" s="224">
        <v>150</v>
      </c>
      <c r="D132" s="81">
        <v>346.85714289999999</v>
      </c>
    </row>
    <row r="133" spans="1:4" s="170" customFormat="1" x14ac:dyDescent="0.35">
      <c r="A133" s="115">
        <v>43990</v>
      </c>
      <c r="B133" s="170">
        <f t="shared" si="1"/>
        <v>99469</v>
      </c>
      <c r="C133" s="224">
        <v>349</v>
      </c>
      <c r="D133" s="81">
        <v>324.57142859999999</v>
      </c>
    </row>
    <row r="134" spans="1:4" s="170" customFormat="1" x14ac:dyDescent="0.35">
      <c r="A134" s="115">
        <v>43991</v>
      </c>
      <c r="B134" s="170">
        <f t="shared" si="1"/>
        <v>99807</v>
      </c>
      <c r="C134" s="224">
        <v>338</v>
      </c>
      <c r="D134" s="81">
        <v>309.7142857</v>
      </c>
    </row>
    <row r="135" spans="1:4" s="170" customFormat="1" x14ac:dyDescent="0.35">
      <c r="A135" s="115">
        <v>43992</v>
      </c>
      <c r="B135" s="170">
        <f t="shared" si="1"/>
        <v>100065</v>
      </c>
      <c r="C135" s="224">
        <v>258</v>
      </c>
      <c r="D135" s="81">
        <v>281.14285710000001</v>
      </c>
    </row>
    <row r="136" spans="1:4" s="170" customFormat="1" x14ac:dyDescent="0.35">
      <c r="A136" s="115">
        <v>43993</v>
      </c>
      <c r="B136" s="170">
        <f t="shared" si="1"/>
        <v>100286</v>
      </c>
      <c r="C136" s="224">
        <v>221</v>
      </c>
      <c r="D136" s="81">
        <v>259.42857140000001</v>
      </c>
    </row>
    <row r="137" spans="1:4" s="170" customFormat="1" x14ac:dyDescent="0.35">
      <c r="A137" s="115">
        <v>43994</v>
      </c>
      <c r="B137" s="170">
        <f t="shared" si="1"/>
        <v>100539</v>
      </c>
      <c r="C137" s="224">
        <v>253</v>
      </c>
      <c r="D137" s="81">
        <v>247.57142859999999</v>
      </c>
    </row>
    <row r="138" spans="1:4" s="170" customFormat="1" x14ac:dyDescent="0.35">
      <c r="A138" s="115">
        <v>43995</v>
      </c>
      <c r="B138" s="170">
        <f t="shared" si="1"/>
        <v>100635</v>
      </c>
      <c r="C138" s="224">
        <v>96</v>
      </c>
      <c r="D138" s="81">
        <v>240.2857143</v>
      </c>
    </row>
    <row r="139" spans="1:4" s="170" customFormat="1" x14ac:dyDescent="0.35">
      <c r="A139" s="115">
        <v>43996</v>
      </c>
      <c r="B139" s="170">
        <f t="shared" si="1"/>
        <v>100711</v>
      </c>
      <c r="C139" s="224">
        <v>76</v>
      </c>
      <c r="D139" s="81">
        <v>229.57142859999999</v>
      </c>
    </row>
    <row r="140" spans="1:4" s="170" customFormat="1" x14ac:dyDescent="0.35">
      <c r="A140" s="115">
        <v>43997</v>
      </c>
      <c r="B140" s="170">
        <f t="shared" si="1"/>
        <v>100947</v>
      </c>
      <c r="C140" s="224">
        <v>236</v>
      </c>
      <c r="D140" s="81">
        <v>212.85714290000001</v>
      </c>
    </row>
    <row r="141" spans="1:4" s="170" customFormat="1" x14ac:dyDescent="0.35">
      <c r="A141" s="115">
        <v>43998</v>
      </c>
      <c r="B141" s="170">
        <f t="shared" si="1"/>
        <v>101144</v>
      </c>
      <c r="C141" s="224">
        <v>197</v>
      </c>
      <c r="D141" s="81">
        <v>192.14285709999999</v>
      </c>
    </row>
    <row r="142" spans="1:4" s="170" customFormat="1" x14ac:dyDescent="0.35">
      <c r="A142" s="115">
        <v>43999</v>
      </c>
      <c r="B142" s="170">
        <f t="shared" si="1"/>
        <v>101392</v>
      </c>
      <c r="C142" s="224">
        <v>248</v>
      </c>
      <c r="D142" s="81">
        <v>190.57142859999999</v>
      </c>
    </row>
    <row r="143" spans="1:4" s="170" customFormat="1" x14ac:dyDescent="0.35">
      <c r="A143" s="115">
        <v>44000</v>
      </c>
      <c r="B143" s="170">
        <f t="shared" si="1"/>
        <v>101632</v>
      </c>
      <c r="C143" s="224">
        <v>240</v>
      </c>
      <c r="D143" s="81">
        <v>192.57142859999999</v>
      </c>
    </row>
    <row r="144" spans="1:4" s="170" customFormat="1" x14ac:dyDescent="0.35">
      <c r="A144" s="115">
        <v>44001</v>
      </c>
      <c r="B144" s="170">
        <f t="shared" si="1"/>
        <v>101807</v>
      </c>
      <c r="C144" s="224">
        <v>175</v>
      </c>
      <c r="D144" s="81">
        <v>181.2857143</v>
      </c>
    </row>
    <row r="145" spans="1:4" s="170" customFormat="1" x14ac:dyDescent="0.35">
      <c r="A145" s="115">
        <v>44002</v>
      </c>
      <c r="B145" s="170">
        <f t="shared" si="1"/>
        <v>101900</v>
      </c>
      <c r="C145" s="224">
        <v>93</v>
      </c>
      <c r="D145" s="81">
        <v>180.7142857</v>
      </c>
    </row>
    <row r="146" spans="1:4" s="170" customFormat="1" x14ac:dyDescent="0.35">
      <c r="A146" s="115">
        <v>44003</v>
      </c>
      <c r="B146" s="170">
        <f t="shared" si="1"/>
        <v>101979</v>
      </c>
      <c r="C146" s="224">
        <v>79</v>
      </c>
      <c r="D146" s="81">
        <v>181.14285709999999</v>
      </c>
    </row>
    <row r="147" spans="1:4" s="170" customFormat="1" x14ac:dyDescent="0.35">
      <c r="A147" s="115">
        <v>44004</v>
      </c>
      <c r="B147" s="170">
        <f t="shared" si="1"/>
        <v>102201</v>
      </c>
      <c r="C147" s="224">
        <v>222</v>
      </c>
      <c r="D147" s="81">
        <v>179.57142859999999</v>
      </c>
    </row>
    <row r="148" spans="1:4" s="170" customFormat="1" x14ac:dyDescent="0.35">
      <c r="A148" s="115">
        <v>44005</v>
      </c>
      <c r="B148" s="170">
        <f t="shared" si="1"/>
        <v>102389</v>
      </c>
      <c r="C148" s="224">
        <v>188</v>
      </c>
      <c r="D148" s="81">
        <v>178.2857143</v>
      </c>
    </row>
    <row r="149" spans="1:4" s="170" customFormat="1" x14ac:dyDescent="0.35">
      <c r="A149" s="115">
        <v>44006</v>
      </c>
      <c r="B149" s="170">
        <f t="shared" si="1"/>
        <v>102597</v>
      </c>
      <c r="C149" s="224">
        <v>208</v>
      </c>
      <c r="D149" s="81">
        <v>172.85714290000001</v>
      </c>
    </row>
    <row r="150" spans="1:4" s="170" customFormat="1" x14ac:dyDescent="0.35">
      <c r="A150" s="115">
        <v>44007</v>
      </c>
      <c r="B150" s="170">
        <f t="shared" si="1"/>
        <v>102801</v>
      </c>
      <c r="C150" s="224">
        <v>204</v>
      </c>
      <c r="D150" s="81">
        <v>168</v>
      </c>
    </row>
    <row r="151" spans="1:4" s="170" customFormat="1" x14ac:dyDescent="0.35">
      <c r="A151" s="115">
        <v>44008</v>
      </c>
      <c r="B151" s="170">
        <f t="shared" si="1"/>
        <v>102998</v>
      </c>
      <c r="C151" s="224">
        <v>197</v>
      </c>
      <c r="D151" s="81">
        <v>171.2857143</v>
      </c>
    </row>
    <row r="152" spans="1:4" s="170" customFormat="1" x14ac:dyDescent="0.35">
      <c r="A152" s="115">
        <v>44009</v>
      </c>
      <c r="B152" s="170">
        <f t="shared" si="1"/>
        <v>103132</v>
      </c>
      <c r="C152" s="224">
        <v>134</v>
      </c>
      <c r="D152" s="81">
        <v>177.14285709999999</v>
      </c>
    </row>
    <row r="153" spans="1:4" s="170" customFormat="1" x14ac:dyDescent="0.35">
      <c r="A153" s="115">
        <v>44010</v>
      </c>
      <c r="B153" s="170">
        <f t="shared" si="1"/>
        <v>103204</v>
      </c>
      <c r="C153" s="224">
        <v>72</v>
      </c>
      <c r="D153" s="81">
        <v>176</v>
      </c>
    </row>
    <row r="154" spans="1:4" s="170" customFormat="1" x14ac:dyDescent="0.35">
      <c r="A154" s="115">
        <v>44011</v>
      </c>
      <c r="B154" s="170">
        <f t="shared" si="1"/>
        <v>103407</v>
      </c>
      <c r="C154" s="224">
        <v>203</v>
      </c>
      <c r="D154" s="81">
        <v>173.2857143</v>
      </c>
    </row>
    <row r="155" spans="1:4" s="170" customFormat="1" x14ac:dyDescent="0.35">
      <c r="A155" s="115">
        <v>44012</v>
      </c>
      <c r="B155" s="170">
        <f t="shared" si="1"/>
        <v>103627</v>
      </c>
      <c r="C155" s="224">
        <v>220</v>
      </c>
      <c r="D155" s="81">
        <v>177.7142857</v>
      </c>
    </row>
    <row r="156" spans="1:4" s="170" customFormat="1" x14ac:dyDescent="0.35">
      <c r="A156" s="115">
        <v>44013</v>
      </c>
      <c r="B156" s="170">
        <f t="shared" si="1"/>
        <v>103843</v>
      </c>
      <c r="C156" s="224">
        <v>216</v>
      </c>
      <c r="D156" s="81">
        <v>178.57142859999999</v>
      </c>
    </row>
    <row r="157" spans="1:4" s="170" customFormat="1" x14ac:dyDescent="0.35">
      <c r="A157" s="115">
        <v>44014</v>
      </c>
      <c r="B157" s="170">
        <f t="shared" si="1"/>
        <v>104067</v>
      </c>
      <c r="C157" s="224">
        <v>224</v>
      </c>
      <c r="D157" s="81">
        <v>181.42857140000001</v>
      </c>
    </row>
    <row r="158" spans="1:4" s="170" customFormat="1" x14ac:dyDescent="0.35">
      <c r="A158" s="115">
        <v>44015</v>
      </c>
      <c r="B158" s="170">
        <f t="shared" si="1"/>
        <v>104165</v>
      </c>
      <c r="C158" s="224">
        <v>98</v>
      </c>
      <c r="D158" s="81">
        <v>167.2857143</v>
      </c>
    </row>
    <row r="159" spans="1:4" s="170" customFormat="1" x14ac:dyDescent="0.35">
      <c r="A159" s="115">
        <v>44016</v>
      </c>
      <c r="B159" s="170">
        <f t="shared" si="1"/>
        <v>104225</v>
      </c>
      <c r="C159" s="224">
        <v>60</v>
      </c>
      <c r="D159" s="81">
        <v>156.7142857</v>
      </c>
    </row>
    <row r="160" spans="1:4" s="170" customFormat="1" x14ac:dyDescent="0.35">
      <c r="A160" s="115">
        <v>44017</v>
      </c>
      <c r="B160" s="170">
        <f t="shared" si="1"/>
        <v>104326</v>
      </c>
      <c r="C160" s="224">
        <v>101</v>
      </c>
      <c r="D160" s="81">
        <v>161</v>
      </c>
    </row>
    <row r="161" spans="1:4" s="170" customFormat="1" x14ac:dyDescent="0.35">
      <c r="A161" s="115">
        <v>44018</v>
      </c>
      <c r="B161" s="170">
        <f t="shared" si="1"/>
        <v>104561</v>
      </c>
      <c r="C161" s="224">
        <v>235</v>
      </c>
      <c r="D161" s="81">
        <v>165.57142859999999</v>
      </c>
    </row>
    <row r="162" spans="1:4" s="170" customFormat="1" x14ac:dyDescent="0.35">
      <c r="A162" s="115">
        <v>44019</v>
      </c>
      <c r="B162" s="170">
        <f t="shared" si="1"/>
        <v>104799</v>
      </c>
      <c r="C162" s="224">
        <v>238</v>
      </c>
      <c r="D162" s="81">
        <v>168.57142859999999</v>
      </c>
    </row>
    <row r="163" spans="1:4" s="170" customFormat="1" x14ac:dyDescent="0.35">
      <c r="A163" s="115">
        <v>44020</v>
      </c>
      <c r="B163" s="170">
        <f t="shared" si="1"/>
        <v>105015</v>
      </c>
      <c r="C163" s="224">
        <v>216</v>
      </c>
      <c r="D163" s="81">
        <v>168.57142859999999</v>
      </c>
    </row>
    <row r="164" spans="1:4" s="170" customFormat="1" x14ac:dyDescent="0.35">
      <c r="A164" s="115">
        <v>44021</v>
      </c>
      <c r="B164" s="170">
        <f t="shared" si="1"/>
        <v>105268</v>
      </c>
      <c r="C164" s="224">
        <v>253</v>
      </c>
      <c r="D164" s="81">
        <v>172.57142859999999</v>
      </c>
    </row>
    <row r="165" spans="1:4" s="170" customFormat="1" x14ac:dyDescent="0.35">
      <c r="A165" s="115">
        <v>44022</v>
      </c>
      <c r="B165" s="170">
        <f t="shared" ref="B165:B228" si="2">(B164+C165)</f>
        <v>105494</v>
      </c>
      <c r="C165" s="224">
        <v>226</v>
      </c>
      <c r="D165" s="81">
        <v>191</v>
      </c>
    </row>
    <row r="166" spans="1:4" s="170" customFormat="1" x14ac:dyDescent="0.35">
      <c r="A166" s="115">
        <v>44023</v>
      </c>
      <c r="B166" s="170">
        <f t="shared" si="2"/>
        <v>105610</v>
      </c>
      <c r="C166" s="224">
        <v>116</v>
      </c>
      <c r="D166" s="81">
        <v>199.14285709999999</v>
      </c>
    </row>
    <row r="167" spans="1:4" s="170" customFormat="1" x14ac:dyDescent="0.35">
      <c r="A167" s="115">
        <v>44024</v>
      </c>
      <c r="B167" s="170">
        <f t="shared" si="2"/>
        <v>105697</v>
      </c>
      <c r="C167" s="224">
        <v>87</v>
      </c>
      <c r="D167" s="81">
        <v>197.14285709999999</v>
      </c>
    </row>
    <row r="168" spans="1:4" s="170" customFormat="1" x14ac:dyDescent="0.35">
      <c r="A168" s="115">
        <v>44025</v>
      </c>
      <c r="B168" s="170">
        <f t="shared" si="2"/>
        <v>105961</v>
      </c>
      <c r="C168" s="224">
        <v>264</v>
      </c>
      <c r="D168" s="81">
        <v>201.2857143</v>
      </c>
    </row>
    <row r="169" spans="1:4" s="170" customFormat="1" x14ac:dyDescent="0.35">
      <c r="A169" s="115">
        <v>44026</v>
      </c>
      <c r="B169" s="170">
        <f t="shared" si="2"/>
        <v>106193</v>
      </c>
      <c r="C169" s="224">
        <v>232</v>
      </c>
      <c r="D169" s="81">
        <v>200</v>
      </c>
    </row>
    <row r="170" spans="1:4" s="170" customFormat="1" x14ac:dyDescent="0.35">
      <c r="A170" s="115">
        <v>44027</v>
      </c>
      <c r="B170" s="170">
        <f t="shared" si="2"/>
        <v>106488</v>
      </c>
      <c r="C170" s="224">
        <v>295</v>
      </c>
      <c r="D170" s="81">
        <v>211.7142857</v>
      </c>
    </row>
    <row r="171" spans="1:4" s="170" customFormat="1" x14ac:dyDescent="0.35">
      <c r="A171" s="115">
        <v>44028</v>
      </c>
      <c r="B171" s="170">
        <f t="shared" si="2"/>
        <v>106733</v>
      </c>
      <c r="C171" s="224">
        <v>245</v>
      </c>
      <c r="D171" s="81">
        <v>210.2857143</v>
      </c>
    </row>
    <row r="172" spans="1:4" s="170" customFormat="1" x14ac:dyDescent="0.35">
      <c r="A172" s="115">
        <v>44029</v>
      </c>
      <c r="B172" s="170">
        <f t="shared" si="2"/>
        <v>106959</v>
      </c>
      <c r="C172" s="224">
        <v>226</v>
      </c>
      <c r="D172" s="81">
        <v>210.14285709999999</v>
      </c>
    </row>
    <row r="173" spans="1:4" s="170" customFormat="1" x14ac:dyDescent="0.35">
      <c r="A173" s="115">
        <v>44030</v>
      </c>
      <c r="B173" s="170">
        <f t="shared" si="2"/>
        <v>107087</v>
      </c>
      <c r="C173" s="224">
        <v>128</v>
      </c>
      <c r="D173" s="81">
        <v>211.7142857</v>
      </c>
    </row>
    <row r="174" spans="1:4" s="170" customFormat="1" x14ac:dyDescent="0.35">
      <c r="A174" s="115">
        <v>44031</v>
      </c>
      <c r="B174" s="170">
        <f t="shared" si="2"/>
        <v>107162</v>
      </c>
      <c r="C174" s="224">
        <v>75</v>
      </c>
      <c r="D174" s="81">
        <v>209.85714290000001</v>
      </c>
    </row>
    <row r="175" spans="1:4" s="170" customFormat="1" x14ac:dyDescent="0.35">
      <c r="A175" s="115">
        <v>44032</v>
      </c>
      <c r="B175" s="170">
        <f t="shared" si="2"/>
        <v>107438</v>
      </c>
      <c r="C175" s="224">
        <v>276</v>
      </c>
      <c r="D175" s="81">
        <v>211.7142857</v>
      </c>
    </row>
    <row r="176" spans="1:4" s="170" customFormat="1" x14ac:dyDescent="0.35">
      <c r="A176" s="115">
        <v>44033</v>
      </c>
      <c r="B176" s="170">
        <f t="shared" si="2"/>
        <v>107692</v>
      </c>
      <c r="C176" s="224">
        <v>254</v>
      </c>
      <c r="D176" s="81">
        <v>215</v>
      </c>
    </row>
    <row r="177" spans="1:4" s="170" customFormat="1" x14ac:dyDescent="0.35">
      <c r="A177" s="115">
        <v>44034</v>
      </c>
      <c r="B177" s="170">
        <f t="shared" si="2"/>
        <v>107949</v>
      </c>
      <c r="C177" s="224">
        <v>257</v>
      </c>
      <c r="D177" s="81">
        <v>209.2857143</v>
      </c>
    </row>
    <row r="178" spans="1:4" s="170" customFormat="1" x14ac:dyDescent="0.35">
      <c r="A178" s="115">
        <v>44035</v>
      </c>
      <c r="B178" s="170">
        <f t="shared" si="2"/>
        <v>108205</v>
      </c>
      <c r="C178" s="224">
        <v>256</v>
      </c>
      <c r="D178" s="81">
        <v>211.2857143</v>
      </c>
    </row>
    <row r="179" spans="1:4" s="170" customFormat="1" x14ac:dyDescent="0.35">
      <c r="A179" s="115">
        <v>44036</v>
      </c>
      <c r="B179" s="170">
        <f t="shared" si="2"/>
        <v>108462</v>
      </c>
      <c r="C179" s="224">
        <v>257</v>
      </c>
      <c r="D179" s="81">
        <v>215.57142859999999</v>
      </c>
    </row>
    <row r="180" spans="1:4" s="170" customFormat="1" x14ac:dyDescent="0.35">
      <c r="A180" s="115">
        <v>44037</v>
      </c>
      <c r="B180" s="170">
        <f t="shared" si="2"/>
        <v>108622</v>
      </c>
      <c r="C180" s="224">
        <v>160</v>
      </c>
      <c r="D180" s="81">
        <v>220</v>
      </c>
    </row>
    <row r="181" spans="1:4" s="170" customFormat="1" x14ac:dyDescent="0.35">
      <c r="A181" s="115">
        <v>44038</v>
      </c>
      <c r="B181" s="170">
        <f t="shared" si="2"/>
        <v>108721</v>
      </c>
      <c r="C181" s="224">
        <v>99</v>
      </c>
      <c r="D181" s="81">
        <v>223.85714290000001</v>
      </c>
    </row>
    <row r="182" spans="1:4" s="170" customFormat="1" x14ac:dyDescent="0.35">
      <c r="A182" s="115">
        <v>44039</v>
      </c>
      <c r="B182" s="170">
        <f t="shared" si="2"/>
        <v>109082</v>
      </c>
      <c r="C182" s="224">
        <v>361</v>
      </c>
      <c r="D182" s="81">
        <v>235.57142859999999</v>
      </c>
    </row>
    <row r="183" spans="1:4" s="170" customFormat="1" x14ac:dyDescent="0.35">
      <c r="A183" s="115">
        <v>44040</v>
      </c>
      <c r="B183" s="170">
        <f t="shared" si="2"/>
        <v>109402</v>
      </c>
      <c r="C183" s="224">
        <v>320</v>
      </c>
      <c r="D183" s="81">
        <v>244.85714290000001</v>
      </c>
    </row>
    <row r="184" spans="1:4" s="170" customFormat="1" x14ac:dyDescent="0.35">
      <c r="A184" s="115">
        <v>44041</v>
      </c>
      <c r="B184" s="170">
        <f t="shared" si="2"/>
        <v>109720</v>
      </c>
      <c r="C184" s="224">
        <v>318</v>
      </c>
      <c r="D184" s="81">
        <v>253.57142859999999</v>
      </c>
    </row>
    <row r="185" spans="1:4" s="170" customFormat="1" x14ac:dyDescent="0.35">
      <c r="A185" s="115">
        <v>44042</v>
      </c>
      <c r="B185" s="170">
        <f t="shared" si="2"/>
        <v>110055</v>
      </c>
      <c r="C185" s="224">
        <v>335</v>
      </c>
      <c r="D185" s="81">
        <v>264.7142857</v>
      </c>
    </row>
    <row r="186" spans="1:4" s="170" customFormat="1" x14ac:dyDescent="0.35">
      <c r="A186" s="115">
        <v>44043</v>
      </c>
      <c r="B186" s="170">
        <f t="shared" si="2"/>
        <v>110374</v>
      </c>
      <c r="C186" s="224">
        <v>319</v>
      </c>
      <c r="D186" s="81">
        <v>273.57142859999999</v>
      </c>
    </row>
    <row r="187" spans="1:4" s="170" customFormat="1" x14ac:dyDescent="0.35">
      <c r="A187" s="115">
        <v>44044</v>
      </c>
      <c r="B187" s="170">
        <f t="shared" si="2"/>
        <v>110522</v>
      </c>
      <c r="C187" s="224">
        <v>148</v>
      </c>
      <c r="D187" s="81">
        <v>271.85714289999999</v>
      </c>
    </row>
    <row r="188" spans="1:4" s="170" customFormat="1" x14ac:dyDescent="0.35">
      <c r="A188" s="115">
        <v>44045</v>
      </c>
      <c r="B188" s="170">
        <f t="shared" si="2"/>
        <v>110629</v>
      </c>
      <c r="C188" s="224">
        <v>107</v>
      </c>
      <c r="D188" s="81">
        <v>273</v>
      </c>
    </row>
    <row r="189" spans="1:4" s="170" customFormat="1" x14ac:dyDescent="0.35">
      <c r="A189" s="115">
        <v>44046</v>
      </c>
      <c r="B189" s="170">
        <f t="shared" si="2"/>
        <v>110986</v>
      </c>
      <c r="C189" s="224">
        <v>357</v>
      </c>
      <c r="D189" s="81">
        <v>272.57142859999999</v>
      </c>
    </row>
    <row r="190" spans="1:4" s="170" customFormat="1" x14ac:dyDescent="0.35">
      <c r="A190" s="115">
        <v>44047</v>
      </c>
      <c r="B190" s="170">
        <f t="shared" si="2"/>
        <v>111292</v>
      </c>
      <c r="C190" s="224">
        <v>306</v>
      </c>
      <c r="D190" s="81">
        <v>270.85714289999999</v>
      </c>
    </row>
    <row r="191" spans="1:4" s="170" customFormat="1" x14ac:dyDescent="0.35">
      <c r="A191" s="115">
        <v>44048</v>
      </c>
      <c r="B191" s="170">
        <f t="shared" si="2"/>
        <v>111625</v>
      </c>
      <c r="C191" s="224">
        <v>333</v>
      </c>
      <c r="D191" s="81">
        <v>272.85714289999999</v>
      </c>
    </row>
    <row r="192" spans="1:4" s="170" customFormat="1" x14ac:dyDescent="0.35">
      <c r="A192" s="115">
        <v>44049</v>
      </c>
      <c r="B192" s="170">
        <f t="shared" si="2"/>
        <v>111979</v>
      </c>
      <c r="C192" s="224">
        <v>354</v>
      </c>
      <c r="D192" s="81">
        <v>275.42857140000001</v>
      </c>
    </row>
    <row r="193" spans="1:4" s="170" customFormat="1" x14ac:dyDescent="0.35">
      <c r="A193" s="115">
        <v>44050</v>
      </c>
      <c r="B193" s="170">
        <f t="shared" si="2"/>
        <v>112278</v>
      </c>
      <c r="C193" s="224">
        <v>299</v>
      </c>
      <c r="D193" s="81">
        <v>272.57142859999999</v>
      </c>
    </row>
    <row r="194" spans="1:4" s="170" customFormat="1" x14ac:dyDescent="0.35">
      <c r="A194" s="115">
        <v>44051</v>
      </c>
      <c r="B194" s="170">
        <f t="shared" si="2"/>
        <v>112447</v>
      </c>
      <c r="C194" s="224">
        <v>169</v>
      </c>
      <c r="D194" s="81">
        <v>275.7142857</v>
      </c>
    </row>
    <row r="195" spans="1:4" s="170" customFormat="1" x14ac:dyDescent="0.35">
      <c r="A195" s="115">
        <v>44052</v>
      </c>
      <c r="B195" s="170">
        <f t="shared" si="2"/>
        <v>112532</v>
      </c>
      <c r="C195" s="224">
        <v>85</v>
      </c>
      <c r="D195" s="81">
        <v>272.2857143</v>
      </c>
    </row>
    <row r="196" spans="1:4" s="170" customFormat="1" x14ac:dyDescent="0.35">
      <c r="A196" s="115">
        <v>44053</v>
      </c>
      <c r="B196" s="170">
        <f t="shared" si="2"/>
        <v>112902</v>
      </c>
      <c r="C196" s="224">
        <v>370</v>
      </c>
      <c r="D196" s="81">
        <v>274.57142859999999</v>
      </c>
    </row>
    <row r="197" spans="1:4" s="170" customFormat="1" x14ac:dyDescent="0.35">
      <c r="A197" s="115">
        <v>44054</v>
      </c>
      <c r="B197" s="170">
        <f t="shared" si="2"/>
        <v>113186</v>
      </c>
      <c r="C197" s="224">
        <v>284</v>
      </c>
      <c r="D197" s="81">
        <v>271.14285710000001</v>
      </c>
    </row>
    <row r="198" spans="1:4" s="170" customFormat="1" x14ac:dyDescent="0.35">
      <c r="A198" s="115">
        <v>44055</v>
      </c>
      <c r="B198" s="170">
        <f t="shared" si="2"/>
        <v>113490</v>
      </c>
      <c r="C198" s="224">
        <v>304</v>
      </c>
      <c r="D198" s="81">
        <v>267</v>
      </c>
    </row>
    <row r="199" spans="1:4" s="170" customFormat="1" x14ac:dyDescent="0.35">
      <c r="A199" s="115">
        <v>44056</v>
      </c>
      <c r="B199" s="170">
        <f t="shared" si="2"/>
        <v>113839</v>
      </c>
      <c r="C199" s="224">
        <v>349</v>
      </c>
      <c r="D199" s="81">
        <v>266.2857143</v>
      </c>
    </row>
    <row r="200" spans="1:4" s="170" customFormat="1" x14ac:dyDescent="0.35">
      <c r="A200" s="115">
        <v>44057</v>
      </c>
      <c r="B200" s="170">
        <f t="shared" si="2"/>
        <v>114180</v>
      </c>
      <c r="C200" s="224">
        <v>341</v>
      </c>
      <c r="D200" s="81">
        <v>272.42857140000001</v>
      </c>
    </row>
    <row r="201" spans="1:4" s="170" customFormat="1" x14ac:dyDescent="0.35">
      <c r="A201" s="115">
        <v>44058</v>
      </c>
      <c r="B201" s="170">
        <f t="shared" si="2"/>
        <v>114331</v>
      </c>
      <c r="C201" s="224">
        <v>151</v>
      </c>
      <c r="D201" s="81">
        <v>269.85714289999999</v>
      </c>
    </row>
    <row r="202" spans="1:4" s="170" customFormat="1" x14ac:dyDescent="0.35">
      <c r="A202" s="115">
        <v>44059</v>
      </c>
      <c r="B202" s="170">
        <f t="shared" si="2"/>
        <v>114451</v>
      </c>
      <c r="C202" s="224">
        <v>120</v>
      </c>
      <c r="D202" s="81">
        <v>274.85714289999999</v>
      </c>
    </row>
    <row r="203" spans="1:4" s="170" customFormat="1" x14ac:dyDescent="0.35">
      <c r="A203" s="115">
        <v>44060</v>
      </c>
      <c r="B203" s="170">
        <f t="shared" si="2"/>
        <v>114820</v>
      </c>
      <c r="C203" s="224">
        <v>369</v>
      </c>
      <c r="D203" s="81">
        <v>274.14285710000001</v>
      </c>
    </row>
    <row r="204" spans="1:4" s="170" customFormat="1" x14ac:dyDescent="0.35">
      <c r="A204" s="115">
        <v>44061</v>
      </c>
      <c r="B204" s="170">
        <f t="shared" si="2"/>
        <v>115200</v>
      </c>
      <c r="C204" s="224">
        <v>380</v>
      </c>
      <c r="D204" s="81">
        <v>288</v>
      </c>
    </row>
    <row r="205" spans="1:4" s="170" customFormat="1" x14ac:dyDescent="0.35">
      <c r="A205" s="115">
        <v>44062</v>
      </c>
      <c r="B205" s="170">
        <f t="shared" si="2"/>
        <v>115535</v>
      </c>
      <c r="C205" s="224">
        <v>335</v>
      </c>
      <c r="D205" s="81">
        <v>292.7142857</v>
      </c>
    </row>
    <row r="206" spans="1:4" s="170" customFormat="1" x14ac:dyDescent="0.35">
      <c r="A206" s="115">
        <v>44063</v>
      </c>
      <c r="B206" s="170">
        <f t="shared" si="2"/>
        <v>115892</v>
      </c>
      <c r="C206" s="224">
        <v>357</v>
      </c>
      <c r="D206" s="81">
        <v>293.7142857</v>
      </c>
    </row>
    <row r="207" spans="1:4" s="170" customFormat="1" x14ac:dyDescent="0.35">
      <c r="A207" s="115">
        <v>44064</v>
      </c>
      <c r="B207" s="170">
        <f t="shared" si="2"/>
        <v>116175</v>
      </c>
      <c r="C207" s="224">
        <v>283</v>
      </c>
      <c r="D207" s="81">
        <v>285.2857143</v>
      </c>
    </row>
    <row r="208" spans="1:4" s="170" customFormat="1" x14ac:dyDescent="0.35">
      <c r="A208" s="115">
        <v>44065</v>
      </c>
      <c r="B208" s="170">
        <f t="shared" si="2"/>
        <v>116321</v>
      </c>
      <c r="C208" s="224">
        <v>146</v>
      </c>
      <c r="D208" s="81">
        <v>284.85714289999999</v>
      </c>
    </row>
    <row r="209" spans="1:4" s="170" customFormat="1" x14ac:dyDescent="0.35">
      <c r="A209" s="115">
        <v>44066</v>
      </c>
      <c r="B209" s="170">
        <f t="shared" si="2"/>
        <v>116413</v>
      </c>
      <c r="C209" s="224">
        <v>92</v>
      </c>
      <c r="D209" s="81">
        <v>280.85714289999999</v>
      </c>
    </row>
    <row r="210" spans="1:4" s="170" customFormat="1" x14ac:dyDescent="0.35">
      <c r="A210" s="115">
        <v>44067</v>
      </c>
      <c r="B210" s="170">
        <f t="shared" si="2"/>
        <v>116808</v>
      </c>
      <c r="C210" s="224">
        <v>395</v>
      </c>
      <c r="D210" s="81">
        <v>284.7142857</v>
      </c>
    </row>
    <row r="211" spans="1:4" s="170" customFormat="1" x14ac:dyDescent="0.35">
      <c r="A211" s="115">
        <v>44068</v>
      </c>
      <c r="B211" s="170">
        <f t="shared" si="2"/>
        <v>117187</v>
      </c>
      <c r="C211" s="224">
        <v>379</v>
      </c>
      <c r="D211" s="81">
        <v>284.42857140000001</v>
      </c>
    </row>
    <row r="212" spans="1:4" s="170" customFormat="1" x14ac:dyDescent="0.35">
      <c r="A212" s="115">
        <v>44069</v>
      </c>
      <c r="B212" s="170">
        <f t="shared" si="2"/>
        <v>117567</v>
      </c>
      <c r="C212" s="224">
        <v>380</v>
      </c>
      <c r="D212" s="81">
        <v>290.42857140000001</v>
      </c>
    </row>
    <row r="213" spans="1:4" s="170" customFormat="1" x14ac:dyDescent="0.35">
      <c r="A213" s="115">
        <v>44070</v>
      </c>
      <c r="B213" s="170">
        <f t="shared" si="2"/>
        <v>117911</v>
      </c>
      <c r="C213" s="224">
        <v>344</v>
      </c>
      <c r="D213" s="81">
        <v>288.7142857</v>
      </c>
    </row>
    <row r="214" spans="1:4" s="170" customFormat="1" x14ac:dyDescent="0.35">
      <c r="A214" s="115">
        <v>44071</v>
      </c>
      <c r="B214" s="170">
        <f t="shared" si="2"/>
        <v>118273</v>
      </c>
      <c r="C214" s="224">
        <v>362</v>
      </c>
      <c r="D214" s="81">
        <v>300.14285710000001</v>
      </c>
    </row>
    <row r="215" spans="1:4" s="170" customFormat="1" x14ac:dyDescent="0.35">
      <c r="A215" s="115">
        <v>44072</v>
      </c>
      <c r="B215" s="170">
        <f t="shared" si="2"/>
        <v>118445</v>
      </c>
      <c r="C215" s="224">
        <v>172</v>
      </c>
      <c r="D215" s="81">
        <v>303.57142859999999</v>
      </c>
    </row>
    <row r="216" spans="1:4" s="170" customFormat="1" x14ac:dyDescent="0.35">
      <c r="A216" s="115">
        <v>44073</v>
      </c>
      <c r="B216" s="170">
        <f t="shared" si="2"/>
        <v>118584</v>
      </c>
      <c r="C216" s="224">
        <v>139</v>
      </c>
      <c r="D216" s="81">
        <v>310.2857143</v>
      </c>
    </row>
    <row r="217" spans="1:4" s="170" customFormat="1" x14ac:dyDescent="0.35">
      <c r="A217" s="115">
        <v>44074</v>
      </c>
      <c r="B217" s="170">
        <f t="shared" si="2"/>
        <v>119022</v>
      </c>
      <c r="C217" s="224">
        <v>438</v>
      </c>
      <c r="D217" s="81">
        <v>316.2857143</v>
      </c>
    </row>
    <row r="218" spans="1:4" s="170" customFormat="1" x14ac:dyDescent="0.35">
      <c r="A218" s="115">
        <v>44075</v>
      </c>
      <c r="B218" s="170">
        <f t="shared" si="2"/>
        <v>119418</v>
      </c>
      <c r="C218" s="224">
        <v>396</v>
      </c>
      <c r="D218" s="81">
        <v>318.57142859999999</v>
      </c>
    </row>
    <row r="219" spans="1:4" s="170" customFormat="1" x14ac:dyDescent="0.35">
      <c r="A219" s="115">
        <v>44076</v>
      </c>
      <c r="B219" s="170">
        <f t="shared" si="2"/>
        <v>119802</v>
      </c>
      <c r="C219" s="224">
        <v>384</v>
      </c>
      <c r="D219" s="81">
        <v>319.2857143</v>
      </c>
    </row>
    <row r="220" spans="1:4" s="170" customFormat="1" x14ac:dyDescent="0.35">
      <c r="A220" s="115">
        <v>44077</v>
      </c>
      <c r="B220" s="170">
        <f t="shared" si="2"/>
        <v>120266</v>
      </c>
      <c r="C220" s="224">
        <v>464</v>
      </c>
      <c r="D220" s="81">
        <v>336.42857140000001</v>
      </c>
    </row>
    <row r="221" spans="1:4" s="170" customFormat="1" x14ac:dyDescent="0.35">
      <c r="A221" s="115">
        <v>44078</v>
      </c>
      <c r="B221" s="170">
        <f t="shared" si="2"/>
        <v>120612</v>
      </c>
      <c r="C221" s="224">
        <v>346</v>
      </c>
      <c r="D221" s="81">
        <v>334.2857143</v>
      </c>
    </row>
    <row r="222" spans="1:4" s="170" customFormat="1" x14ac:dyDescent="0.35">
      <c r="A222" s="115">
        <v>44079</v>
      </c>
      <c r="B222" s="170">
        <f t="shared" si="2"/>
        <v>120810</v>
      </c>
      <c r="C222" s="224">
        <v>198</v>
      </c>
      <c r="D222" s="81">
        <v>338</v>
      </c>
    </row>
    <row r="223" spans="1:4" s="170" customFormat="1" x14ac:dyDescent="0.35">
      <c r="A223" s="115">
        <v>44080</v>
      </c>
      <c r="B223" s="170">
        <f t="shared" si="2"/>
        <v>120922</v>
      </c>
      <c r="C223" s="224">
        <v>112</v>
      </c>
      <c r="D223" s="81">
        <v>334.14285710000001</v>
      </c>
    </row>
    <row r="224" spans="1:4" s="170" customFormat="1" x14ac:dyDescent="0.35">
      <c r="A224" s="115">
        <v>44081</v>
      </c>
      <c r="B224" s="170">
        <f t="shared" si="2"/>
        <v>121082</v>
      </c>
      <c r="C224" s="224">
        <v>160</v>
      </c>
      <c r="D224" s="81">
        <v>294.57142859999999</v>
      </c>
    </row>
    <row r="225" spans="1:4" s="170" customFormat="1" x14ac:dyDescent="0.35">
      <c r="A225" s="115">
        <v>44082</v>
      </c>
      <c r="B225" s="170">
        <f t="shared" si="2"/>
        <v>121627</v>
      </c>
      <c r="C225" s="224">
        <v>545</v>
      </c>
      <c r="D225" s="81">
        <v>316.2857143</v>
      </c>
    </row>
    <row r="226" spans="1:4" s="170" customFormat="1" x14ac:dyDescent="0.35">
      <c r="A226" s="115">
        <v>44083</v>
      </c>
      <c r="B226" s="170">
        <f t="shared" si="2"/>
        <v>122101</v>
      </c>
      <c r="C226" s="224">
        <v>474</v>
      </c>
      <c r="D226" s="81">
        <v>329.14285710000001</v>
      </c>
    </row>
    <row r="227" spans="1:4" s="170" customFormat="1" x14ac:dyDescent="0.35">
      <c r="A227" s="115">
        <v>44084</v>
      </c>
      <c r="B227" s="170">
        <f t="shared" si="2"/>
        <v>122510</v>
      </c>
      <c r="C227" s="224">
        <v>409</v>
      </c>
      <c r="D227" s="81">
        <v>321.2857143</v>
      </c>
    </row>
    <row r="228" spans="1:4" s="170" customFormat="1" x14ac:dyDescent="0.35">
      <c r="A228" s="115">
        <v>44085</v>
      </c>
      <c r="B228" s="170">
        <f t="shared" si="2"/>
        <v>122919</v>
      </c>
      <c r="C228" s="224">
        <v>409</v>
      </c>
      <c r="D228" s="81">
        <v>330</v>
      </c>
    </row>
    <row r="229" spans="1:4" s="170" customFormat="1" x14ac:dyDescent="0.35">
      <c r="A229" s="115">
        <v>44086</v>
      </c>
      <c r="B229" s="170">
        <f t="shared" ref="B229:B292" si="3">(B228+C229)</f>
        <v>123107</v>
      </c>
      <c r="C229" s="224">
        <v>188</v>
      </c>
      <c r="D229" s="81">
        <v>328.7142857</v>
      </c>
    </row>
    <row r="230" spans="1:4" s="170" customFormat="1" x14ac:dyDescent="0.35">
      <c r="A230" s="115">
        <v>44087</v>
      </c>
      <c r="B230" s="170">
        <f t="shared" si="3"/>
        <v>123267</v>
      </c>
      <c r="C230" s="224">
        <v>160</v>
      </c>
      <c r="D230" s="81">
        <v>335.7142857</v>
      </c>
    </row>
    <row r="231" spans="1:4" s="170" customFormat="1" x14ac:dyDescent="0.35">
      <c r="A231" s="115">
        <v>44088</v>
      </c>
      <c r="B231" s="170">
        <f t="shared" si="3"/>
        <v>123769</v>
      </c>
      <c r="C231" s="224">
        <v>502</v>
      </c>
      <c r="D231" s="81">
        <v>384.57142859999999</v>
      </c>
    </row>
    <row r="232" spans="1:4" s="170" customFormat="1" x14ac:dyDescent="0.35">
      <c r="A232" s="115">
        <v>44089</v>
      </c>
      <c r="B232" s="170">
        <f t="shared" si="3"/>
        <v>124192</v>
      </c>
      <c r="C232" s="224">
        <v>423</v>
      </c>
      <c r="D232" s="81">
        <v>367</v>
      </c>
    </row>
    <row r="233" spans="1:4" s="170" customFormat="1" x14ac:dyDescent="0.35">
      <c r="A233" s="115">
        <v>44090</v>
      </c>
      <c r="B233" s="170">
        <f t="shared" si="3"/>
        <v>124604</v>
      </c>
      <c r="C233" s="224">
        <v>412</v>
      </c>
      <c r="D233" s="81">
        <v>358.2857143</v>
      </c>
    </row>
    <row r="234" spans="1:4" s="170" customFormat="1" x14ac:dyDescent="0.35">
      <c r="A234" s="115">
        <v>44091</v>
      </c>
      <c r="B234" s="170">
        <f t="shared" si="3"/>
        <v>124957</v>
      </c>
      <c r="C234" s="224">
        <v>353</v>
      </c>
      <c r="D234" s="81">
        <v>350.57142859999999</v>
      </c>
    </row>
    <row r="235" spans="1:4" s="170" customFormat="1" x14ac:dyDescent="0.35">
      <c r="A235" s="115">
        <v>44092</v>
      </c>
      <c r="B235" s="170">
        <f t="shared" si="3"/>
        <v>125393</v>
      </c>
      <c r="C235" s="224">
        <v>436</v>
      </c>
      <c r="D235" s="81">
        <v>354.42857140000001</v>
      </c>
    </row>
    <row r="236" spans="1:4" s="170" customFormat="1" x14ac:dyDescent="0.35">
      <c r="A236" s="115">
        <v>44093</v>
      </c>
      <c r="B236" s="170">
        <f t="shared" si="3"/>
        <v>125595</v>
      </c>
      <c r="C236" s="224">
        <v>202</v>
      </c>
      <c r="D236" s="81">
        <v>356.2857143</v>
      </c>
    </row>
    <row r="237" spans="1:4" s="170" customFormat="1" x14ac:dyDescent="0.35">
      <c r="A237" s="115">
        <v>44094</v>
      </c>
      <c r="B237" s="170">
        <f t="shared" si="3"/>
        <v>125736</v>
      </c>
      <c r="C237" s="224">
        <v>141</v>
      </c>
      <c r="D237" s="81">
        <v>353.42857140000001</v>
      </c>
    </row>
    <row r="238" spans="1:4" s="170" customFormat="1" x14ac:dyDescent="0.35">
      <c r="A238" s="115">
        <v>44095</v>
      </c>
      <c r="B238" s="170">
        <f t="shared" si="3"/>
        <v>126163</v>
      </c>
      <c r="C238" s="224">
        <v>427</v>
      </c>
      <c r="D238" s="81">
        <v>342.57142859999999</v>
      </c>
    </row>
    <row r="239" spans="1:4" s="170" customFormat="1" x14ac:dyDescent="0.35">
      <c r="A239" s="115">
        <v>44096</v>
      </c>
      <c r="B239" s="170">
        <f t="shared" si="3"/>
        <v>126671</v>
      </c>
      <c r="C239" s="224">
        <v>508</v>
      </c>
      <c r="D239" s="81">
        <v>354.57142859999999</v>
      </c>
    </row>
    <row r="240" spans="1:4" s="170" customFormat="1" x14ac:dyDescent="0.35">
      <c r="A240" s="115">
        <v>44097</v>
      </c>
      <c r="B240" s="170">
        <f t="shared" si="3"/>
        <v>127231</v>
      </c>
      <c r="C240" s="224">
        <v>560</v>
      </c>
      <c r="D240" s="81">
        <v>375.57142859999999</v>
      </c>
    </row>
    <row r="241" spans="1:4" s="170" customFormat="1" x14ac:dyDescent="0.35">
      <c r="A241" s="115">
        <v>44098</v>
      </c>
      <c r="B241" s="170">
        <f t="shared" si="3"/>
        <v>127828</v>
      </c>
      <c r="C241" s="224">
        <v>597</v>
      </c>
      <c r="D241" s="81">
        <v>410.14285710000001</v>
      </c>
    </row>
    <row r="242" spans="1:4" s="170" customFormat="1" x14ac:dyDescent="0.35">
      <c r="A242" s="115">
        <v>44099</v>
      </c>
      <c r="B242" s="170">
        <f t="shared" si="3"/>
        <v>128381</v>
      </c>
      <c r="C242" s="224">
        <v>553</v>
      </c>
      <c r="D242" s="81">
        <v>426.85714289999999</v>
      </c>
    </row>
    <row r="243" spans="1:4" s="170" customFormat="1" x14ac:dyDescent="0.35">
      <c r="A243" s="115">
        <v>44100</v>
      </c>
      <c r="B243" s="170">
        <f t="shared" si="3"/>
        <v>128745</v>
      </c>
      <c r="C243" s="224">
        <v>364</v>
      </c>
      <c r="D243" s="81">
        <v>450</v>
      </c>
    </row>
    <row r="244" spans="1:4" s="170" customFormat="1" x14ac:dyDescent="0.35">
      <c r="A244" s="115">
        <v>44101</v>
      </c>
      <c r="B244" s="170">
        <f t="shared" si="3"/>
        <v>128970</v>
      </c>
      <c r="C244" s="224">
        <v>225</v>
      </c>
      <c r="D244" s="81">
        <v>461.85714289999999</v>
      </c>
    </row>
    <row r="245" spans="1:4" s="170" customFormat="1" x14ac:dyDescent="0.35">
      <c r="A245" s="115">
        <v>44102</v>
      </c>
      <c r="B245" s="170">
        <f t="shared" si="3"/>
        <v>129834</v>
      </c>
      <c r="C245" s="224">
        <v>864</v>
      </c>
      <c r="D245" s="81">
        <v>524.7142857</v>
      </c>
    </row>
    <row r="246" spans="1:4" s="170" customFormat="1" x14ac:dyDescent="0.35">
      <c r="A246" s="115">
        <v>44103</v>
      </c>
      <c r="B246" s="170">
        <f t="shared" si="3"/>
        <v>130552</v>
      </c>
      <c r="C246" s="224">
        <v>718</v>
      </c>
      <c r="D246" s="81">
        <v>555</v>
      </c>
    </row>
    <row r="247" spans="1:4" s="170" customFormat="1" x14ac:dyDescent="0.35">
      <c r="A247" s="115">
        <v>44104</v>
      </c>
      <c r="B247" s="170">
        <f t="shared" si="3"/>
        <v>131165</v>
      </c>
      <c r="C247" s="224">
        <v>613</v>
      </c>
      <c r="D247" s="81">
        <v>562.57142859999999</v>
      </c>
    </row>
    <row r="248" spans="1:4" s="170" customFormat="1" x14ac:dyDescent="0.35">
      <c r="A248" s="115">
        <v>44105</v>
      </c>
      <c r="B248" s="170">
        <f t="shared" si="3"/>
        <v>131849</v>
      </c>
      <c r="C248" s="224">
        <v>684</v>
      </c>
      <c r="D248" s="81">
        <v>574.85714289999999</v>
      </c>
    </row>
    <row r="249" spans="1:4" s="170" customFormat="1" x14ac:dyDescent="0.35">
      <c r="A249" s="115">
        <v>44106</v>
      </c>
      <c r="B249" s="170">
        <f t="shared" si="3"/>
        <v>132414</v>
      </c>
      <c r="C249" s="224">
        <v>565</v>
      </c>
      <c r="D249" s="81">
        <v>576.57142859999999</v>
      </c>
    </row>
    <row r="250" spans="1:4" s="170" customFormat="1" x14ac:dyDescent="0.35">
      <c r="A250" s="115">
        <v>44107</v>
      </c>
      <c r="B250" s="170">
        <f t="shared" si="3"/>
        <v>132822</v>
      </c>
      <c r="C250" s="224">
        <v>408</v>
      </c>
      <c r="D250" s="81">
        <v>582.85714289999999</v>
      </c>
    </row>
    <row r="251" spans="1:4" s="170" customFormat="1" x14ac:dyDescent="0.35">
      <c r="A251" s="115">
        <v>44108</v>
      </c>
      <c r="B251" s="170">
        <f t="shared" si="3"/>
        <v>133113</v>
      </c>
      <c r="C251" s="224">
        <v>291</v>
      </c>
      <c r="D251" s="81">
        <v>592.57142859999999</v>
      </c>
    </row>
    <row r="252" spans="1:4" s="170" customFormat="1" x14ac:dyDescent="0.35">
      <c r="A252" s="115">
        <v>44109</v>
      </c>
      <c r="B252" s="170">
        <f t="shared" si="3"/>
        <v>133862</v>
      </c>
      <c r="C252" s="224">
        <v>749</v>
      </c>
      <c r="D252" s="81">
        <v>575.85714289999999</v>
      </c>
    </row>
    <row r="253" spans="1:4" s="170" customFormat="1" x14ac:dyDescent="0.35">
      <c r="A253" s="115">
        <v>44110</v>
      </c>
      <c r="B253" s="170">
        <f t="shared" si="3"/>
        <v>134596</v>
      </c>
      <c r="C253" s="224">
        <v>734</v>
      </c>
      <c r="D253" s="81">
        <v>577.85714289999999</v>
      </c>
    </row>
    <row r="254" spans="1:4" s="170" customFormat="1" x14ac:dyDescent="0.35">
      <c r="A254" s="115">
        <v>44111</v>
      </c>
      <c r="B254" s="170">
        <f t="shared" si="3"/>
        <v>135317</v>
      </c>
      <c r="C254" s="224">
        <v>721</v>
      </c>
      <c r="D254" s="81">
        <v>593.2857143</v>
      </c>
    </row>
    <row r="255" spans="1:4" s="170" customFormat="1" x14ac:dyDescent="0.35">
      <c r="A255" s="115">
        <v>44112</v>
      </c>
      <c r="B255" s="170">
        <f t="shared" si="3"/>
        <v>136151</v>
      </c>
      <c r="C255" s="224">
        <v>834</v>
      </c>
      <c r="D255" s="81">
        <v>614.85714289999999</v>
      </c>
    </row>
    <row r="256" spans="1:4" s="170" customFormat="1" x14ac:dyDescent="0.35">
      <c r="A256" s="115">
        <v>44113</v>
      </c>
      <c r="B256" s="170">
        <f t="shared" si="3"/>
        <v>136838</v>
      </c>
      <c r="C256" s="224">
        <v>687</v>
      </c>
      <c r="D256" s="81">
        <v>632.57142859999999</v>
      </c>
    </row>
    <row r="257" spans="1:4" s="170" customFormat="1" x14ac:dyDescent="0.35">
      <c r="A257" s="115">
        <v>44114</v>
      </c>
      <c r="B257" s="170">
        <f t="shared" si="3"/>
        <v>137248</v>
      </c>
      <c r="C257" s="224">
        <v>410</v>
      </c>
      <c r="D257" s="81">
        <v>633.2857143</v>
      </c>
    </row>
    <row r="258" spans="1:4" s="170" customFormat="1" x14ac:dyDescent="0.35">
      <c r="A258" s="115">
        <v>44115</v>
      </c>
      <c r="B258" s="170">
        <f t="shared" si="3"/>
        <v>137512</v>
      </c>
      <c r="C258" s="224">
        <v>264</v>
      </c>
      <c r="D258" s="81">
        <v>629.2857143</v>
      </c>
    </row>
    <row r="259" spans="1:4" s="170" customFormat="1" x14ac:dyDescent="0.35">
      <c r="A259" s="115">
        <v>44116</v>
      </c>
      <c r="B259" s="170">
        <f t="shared" si="3"/>
        <v>138104</v>
      </c>
      <c r="C259" s="224">
        <v>592</v>
      </c>
      <c r="D259" s="81">
        <v>606.85714289999999</v>
      </c>
    </row>
    <row r="260" spans="1:4" s="170" customFormat="1" x14ac:dyDescent="0.35">
      <c r="A260" s="115">
        <v>44117</v>
      </c>
      <c r="B260" s="170">
        <f t="shared" si="3"/>
        <v>138889</v>
      </c>
      <c r="C260" s="224">
        <v>785</v>
      </c>
      <c r="D260" s="81">
        <v>614.2857143</v>
      </c>
    </row>
    <row r="261" spans="1:4" s="170" customFormat="1" x14ac:dyDescent="0.35">
      <c r="A261" s="115">
        <v>44118</v>
      </c>
      <c r="B261" s="170">
        <f t="shared" si="3"/>
        <v>139785</v>
      </c>
      <c r="C261" s="224">
        <v>896</v>
      </c>
      <c r="D261" s="81">
        <v>639.7142857</v>
      </c>
    </row>
    <row r="262" spans="1:4" s="170" customFormat="1" x14ac:dyDescent="0.35">
      <c r="A262" s="115">
        <v>44119</v>
      </c>
      <c r="B262" s="170">
        <f t="shared" si="3"/>
        <v>140733</v>
      </c>
      <c r="C262" s="224">
        <v>948</v>
      </c>
      <c r="D262" s="81">
        <v>656.2857143</v>
      </c>
    </row>
    <row r="263" spans="1:4" s="170" customFormat="1" x14ac:dyDescent="0.35">
      <c r="A263" s="115">
        <v>44120</v>
      </c>
      <c r="B263" s="170">
        <f t="shared" si="3"/>
        <v>141596</v>
      </c>
      <c r="C263" s="224">
        <v>863</v>
      </c>
      <c r="D263" s="81">
        <v>681.57142859999999</v>
      </c>
    </row>
    <row r="264" spans="1:4" s="170" customFormat="1" x14ac:dyDescent="0.35">
      <c r="A264" s="115">
        <v>44121</v>
      </c>
      <c r="B264" s="170">
        <f t="shared" si="3"/>
        <v>142138</v>
      </c>
      <c r="C264" s="224">
        <v>542</v>
      </c>
      <c r="D264" s="81">
        <v>700.2857143</v>
      </c>
    </row>
    <row r="265" spans="1:4" s="170" customFormat="1" x14ac:dyDescent="0.35">
      <c r="A265" s="115">
        <v>44122</v>
      </c>
      <c r="B265" s="170">
        <f t="shared" si="3"/>
        <v>142469</v>
      </c>
      <c r="C265" s="224">
        <v>331</v>
      </c>
      <c r="D265" s="81">
        <v>709.85714289999999</v>
      </c>
    </row>
    <row r="266" spans="1:4" s="170" customFormat="1" x14ac:dyDescent="0.35">
      <c r="A266" s="115">
        <v>44123</v>
      </c>
      <c r="B266" s="170">
        <f t="shared" si="3"/>
        <v>143543</v>
      </c>
      <c r="C266" s="224">
        <v>1074</v>
      </c>
      <c r="D266" s="81">
        <v>779.2857143</v>
      </c>
    </row>
    <row r="267" spans="1:4" s="170" customFormat="1" x14ac:dyDescent="0.35">
      <c r="A267" s="115">
        <v>44124</v>
      </c>
      <c r="B267" s="170">
        <f t="shared" si="3"/>
        <v>144660</v>
      </c>
      <c r="C267" s="224">
        <v>1117</v>
      </c>
      <c r="D267" s="81">
        <v>826.85714289999999</v>
      </c>
    </row>
    <row r="268" spans="1:4" s="170" customFormat="1" x14ac:dyDescent="0.35">
      <c r="A268" s="115">
        <v>44125</v>
      </c>
      <c r="B268" s="170">
        <f t="shared" si="3"/>
        <v>145858</v>
      </c>
      <c r="C268" s="224">
        <v>1198</v>
      </c>
      <c r="D268" s="81">
        <v>869.85714289999999</v>
      </c>
    </row>
    <row r="269" spans="1:4" s="170" customFormat="1" x14ac:dyDescent="0.35">
      <c r="A269" s="115">
        <v>44126</v>
      </c>
      <c r="B269" s="170">
        <f t="shared" si="3"/>
        <v>147232</v>
      </c>
      <c r="C269" s="224">
        <v>1374</v>
      </c>
      <c r="D269" s="81">
        <v>930.7142857</v>
      </c>
    </row>
    <row r="270" spans="1:4" s="170" customFormat="1" x14ac:dyDescent="0.35">
      <c r="A270" s="115">
        <v>44127</v>
      </c>
      <c r="B270" s="170">
        <f t="shared" si="3"/>
        <v>148453</v>
      </c>
      <c r="C270" s="224">
        <v>1221</v>
      </c>
      <c r="D270" s="81">
        <v>981.85714289999999</v>
      </c>
    </row>
    <row r="271" spans="1:4" s="170" customFormat="1" x14ac:dyDescent="0.35">
      <c r="A271" s="115">
        <v>44128</v>
      </c>
      <c r="B271" s="170">
        <f t="shared" si="3"/>
        <v>149241</v>
      </c>
      <c r="C271" s="224">
        <v>788</v>
      </c>
      <c r="D271" s="81">
        <v>1016.857143</v>
      </c>
    </row>
    <row r="272" spans="1:4" s="170" customFormat="1" x14ac:dyDescent="0.35">
      <c r="A272" s="115">
        <v>44129</v>
      </c>
      <c r="B272" s="170">
        <f t="shared" si="3"/>
        <v>149724</v>
      </c>
      <c r="C272" s="224">
        <v>483</v>
      </c>
      <c r="D272" s="81">
        <v>1038.7142859999999</v>
      </c>
    </row>
    <row r="273" spans="1:4" s="170" customFormat="1" x14ac:dyDescent="0.35">
      <c r="A273" s="115">
        <v>44130</v>
      </c>
      <c r="B273" s="170">
        <f t="shared" si="3"/>
        <v>151242</v>
      </c>
      <c r="C273" s="224">
        <v>1518</v>
      </c>
      <c r="D273" s="81">
        <v>1102.4285709999999</v>
      </c>
    </row>
    <row r="274" spans="1:4" s="170" customFormat="1" x14ac:dyDescent="0.35">
      <c r="A274" s="115">
        <v>44131</v>
      </c>
      <c r="B274" s="170">
        <f t="shared" si="3"/>
        <v>152582</v>
      </c>
      <c r="C274" s="224">
        <v>1340</v>
      </c>
      <c r="D274" s="81">
        <v>1134.7142859999999</v>
      </c>
    </row>
    <row r="275" spans="1:4" s="170" customFormat="1" x14ac:dyDescent="0.35">
      <c r="A275" s="115">
        <v>44132</v>
      </c>
      <c r="B275" s="170">
        <f t="shared" si="3"/>
        <v>154018</v>
      </c>
      <c r="C275" s="224">
        <v>1436</v>
      </c>
      <c r="D275" s="81">
        <v>1169</v>
      </c>
    </row>
    <row r="276" spans="1:4" s="170" customFormat="1" x14ac:dyDescent="0.35">
      <c r="A276" s="115">
        <v>44133</v>
      </c>
      <c r="B276" s="170">
        <f t="shared" si="3"/>
        <v>155400</v>
      </c>
      <c r="C276" s="224">
        <v>1382</v>
      </c>
      <c r="D276" s="81">
        <v>1170.2857140000001</v>
      </c>
    </row>
    <row r="277" spans="1:4" s="170" customFormat="1" x14ac:dyDescent="0.35">
      <c r="A277" s="115">
        <v>44134</v>
      </c>
      <c r="B277" s="170">
        <f t="shared" si="3"/>
        <v>156522</v>
      </c>
      <c r="C277" s="224">
        <v>1122</v>
      </c>
      <c r="D277" s="81">
        <v>1156.142857</v>
      </c>
    </row>
    <row r="278" spans="1:4" s="170" customFormat="1" x14ac:dyDescent="0.35">
      <c r="A278" s="115">
        <v>44135</v>
      </c>
      <c r="B278" s="170">
        <f t="shared" si="3"/>
        <v>157392</v>
      </c>
      <c r="C278" s="224">
        <v>870</v>
      </c>
      <c r="D278" s="81">
        <v>1167.857143</v>
      </c>
    </row>
    <row r="279" spans="1:4" s="170" customFormat="1" x14ac:dyDescent="0.35">
      <c r="A279" s="115">
        <v>44136</v>
      </c>
      <c r="B279" s="170">
        <f t="shared" si="3"/>
        <v>157912</v>
      </c>
      <c r="C279" s="224">
        <v>520</v>
      </c>
      <c r="D279" s="81">
        <v>1173.2857140000001</v>
      </c>
    </row>
    <row r="280" spans="1:4" s="170" customFormat="1" x14ac:dyDescent="0.35">
      <c r="A280" s="115">
        <v>44137</v>
      </c>
      <c r="B280" s="170">
        <f t="shared" si="3"/>
        <v>159745</v>
      </c>
      <c r="C280" s="224">
        <v>1833</v>
      </c>
      <c r="D280" s="81">
        <v>1218</v>
      </c>
    </row>
    <row r="281" spans="1:4" s="170" customFormat="1" x14ac:dyDescent="0.35">
      <c r="A281" s="115">
        <v>44138</v>
      </c>
      <c r="B281" s="170">
        <f t="shared" si="3"/>
        <v>161648</v>
      </c>
      <c r="C281" s="224">
        <v>1903</v>
      </c>
      <c r="D281" s="81">
        <v>1298</v>
      </c>
    </row>
    <row r="282" spans="1:4" s="170" customFormat="1" x14ac:dyDescent="0.35">
      <c r="A282" s="115">
        <v>44139</v>
      </c>
      <c r="B282" s="170">
        <f t="shared" si="3"/>
        <v>163819</v>
      </c>
      <c r="C282" s="224">
        <v>2171</v>
      </c>
      <c r="D282" s="81">
        <v>1402.857143</v>
      </c>
    </row>
    <row r="283" spans="1:4" s="170" customFormat="1" x14ac:dyDescent="0.35">
      <c r="A283" s="115">
        <v>44140</v>
      </c>
      <c r="B283" s="170">
        <f t="shared" si="3"/>
        <v>166233</v>
      </c>
      <c r="C283" s="224">
        <v>2414</v>
      </c>
      <c r="D283" s="81">
        <v>1550.142857</v>
      </c>
    </row>
    <row r="284" spans="1:4" s="170" customFormat="1" x14ac:dyDescent="0.35">
      <c r="A284" s="115">
        <v>44141</v>
      </c>
      <c r="B284" s="170">
        <f t="shared" si="3"/>
        <v>168468</v>
      </c>
      <c r="C284" s="224">
        <v>2235</v>
      </c>
      <c r="D284" s="81">
        <v>1709</v>
      </c>
    </row>
    <row r="285" spans="1:4" s="170" customFormat="1" x14ac:dyDescent="0.35">
      <c r="A285" s="115">
        <v>44142</v>
      </c>
      <c r="B285" s="170">
        <f t="shared" si="3"/>
        <v>169795</v>
      </c>
      <c r="C285" s="224">
        <v>1327</v>
      </c>
      <c r="D285" s="81">
        <v>1774</v>
      </c>
    </row>
    <row r="286" spans="1:4" s="170" customFormat="1" x14ac:dyDescent="0.35">
      <c r="A286" s="115">
        <v>44143</v>
      </c>
      <c r="B286" s="170">
        <f t="shared" si="3"/>
        <v>170739</v>
      </c>
      <c r="C286" s="224">
        <v>944</v>
      </c>
      <c r="D286" s="81">
        <v>1834.142857</v>
      </c>
    </row>
    <row r="287" spans="1:4" s="170" customFormat="1" x14ac:dyDescent="0.35">
      <c r="A287" s="115">
        <v>44144</v>
      </c>
      <c r="B287" s="170">
        <f t="shared" si="3"/>
        <v>173912</v>
      </c>
      <c r="C287" s="224">
        <v>3173</v>
      </c>
      <c r="D287" s="81">
        <v>2025.4285709999999</v>
      </c>
    </row>
    <row r="288" spans="1:4" s="170" customFormat="1" x14ac:dyDescent="0.35">
      <c r="A288" s="115">
        <v>44145</v>
      </c>
      <c r="B288" s="170">
        <f t="shared" si="3"/>
        <v>176730</v>
      </c>
      <c r="C288" s="224">
        <v>2818</v>
      </c>
      <c r="D288" s="81">
        <v>2156.2857140000001</v>
      </c>
    </row>
    <row r="289" spans="1:4" s="170" customFormat="1" x14ac:dyDescent="0.35">
      <c r="A289" s="115">
        <v>44146</v>
      </c>
      <c r="B289" s="170">
        <f t="shared" si="3"/>
        <v>179387</v>
      </c>
      <c r="C289" s="224">
        <v>2657</v>
      </c>
      <c r="D289" s="81">
        <v>2225.7142859999999</v>
      </c>
    </row>
    <row r="290" spans="1:4" s="170" customFormat="1" x14ac:dyDescent="0.35">
      <c r="A290" s="115">
        <v>44147</v>
      </c>
      <c r="B290" s="170">
        <f t="shared" si="3"/>
        <v>182368</v>
      </c>
      <c r="C290" s="224">
        <v>2981</v>
      </c>
      <c r="D290" s="81">
        <v>2307</v>
      </c>
    </row>
    <row r="291" spans="1:4" s="170" customFormat="1" x14ac:dyDescent="0.35">
      <c r="A291" s="115">
        <v>44148</v>
      </c>
      <c r="B291" s="170">
        <f t="shared" si="3"/>
        <v>184968</v>
      </c>
      <c r="C291" s="224">
        <v>2600</v>
      </c>
      <c r="D291" s="81">
        <v>2359.7142859999999</v>
      </c>
    </row>
    <row r="292" spans="1:4" s="170" customFormat="1" x14ac:dyDescent="0.35">
      <c r="A292" s="115">
        <v>44149</v>
      </c>
      <c r="B292" s="170">
        <f t="shared" si="3"/>
        <v>186675</v>
      </c>
      <c r="C292" s="224">
        <v>1707</v>
      </c>
      <c r="D292" s="81">
        <v>2414.5714290000001</v>
      </c>
    </row>
    <row r="293" spans="1:4" s="170" customFormat="1" x14ac:dyDescent="0.35">
      <c r="A293" s="115">
        <v>44150</v>
      </c>
      <c r="B293" s="170">
        <f t="shared" ref="B293:B356" si="4">(B292+C293)</f>
        <v>187866</v>
      </c>
      <c r="C293" s="224">
        <v>1191</v>
      </c>
      <c r="D293" s="81">
        <v>2450.1428569999998</v>
      </c>
    </row>
    <row r="294" spans="1:4" s="170" customFormat="1" x14ac:dyDescent="0.35">
      <c r="A294" s="115">
        <v>44151</v>
      </c>
      <c r="B294" s="170">
        <f t="shared" si="4"/>
        <v>191384</v>
      </c>
      <c r="C294" s="224">
        <v>3518</v>
      </c>
      <c r="D294" s="81">
        <v>2499.8571430000002</v>
      </c>
    </row>
    <row r="295" spans="1:4" s="170" customFormat="1" x14ac:dyDescent="0.35">
      <c r="A295" s="115">
        <v>44152</v>
      </c>
      <c r="B295" s="170">
        <f t="shared" si="4"/>
        <v>194514</v>
      </c>
      <c r="C295" s="224">
        <v>3130</v>
      </c>
      <c r="D295" s="81">
        <v>2544.7142859999999</v>
      </c>
    </row>
    <row r="296" spans="1:4" s="170" customFormat="1" x14ac:dyDescent="0.35">
      <c r="A296" s="115">
        <v>44153</v>
      </c>
      <c r="B296" s="170">
        <f t="shared" si="4"/>
        <v>197433</v>
      </c>
      <c r="C296" s="224">
        <v>2919</v>
      </c>
      <c r="D296" s="81">
        <v>2582.4285709999999</v>
      </c>
    </row>
    <row r="297" spans="1:4" s="170" customFormat="1" x14ac:dyDescent="0.35">
      <c r="A297" s="115">
        <v>44154</v>
      </c>
      <c r="B297" s="170">
        <f t="shared" si="4"/>
        <v>200423</v>
      </c>
      <c r="C297" s="224">
        <v>2990</v>
      </c>
      <c r="D297" s="81">
        <v>2584.5714290000001</v>
      </c>
    </row>
    <row r="298" spans="1:4" s="170" customFormat="1" x14ac:dyDescent="0.35">
      <c r="A298" s="115">
        <v>44155</v>
      </c>
      <c r="B298" s="170">
        <f t="shared" si="4"/>
        <v>203269</v>
      </c>
      <c r="C298" s="224">
        <v>2846</v>
      </c>
      <c r="D298" s="81">
        <v>2619.1428569999998</v>
      </c>
    </row>
    <row r="299" spans="1:4" s="170" customFormat="1" x14ac:dyDescent="0.35">
      <c r="A299" s="115">
        <v>44156</v>
      </c>
      <c r="B299" s="170">
        <f t="shared" si="4"/>
        <v>205030</v>
      </c>
      <c r="C299" s="224">
        <v>1761</v>
      </c>
      <c r="D299" s="81">
        <v>2627.4285709999999</v>
      </c>
    </row>
    <row r="300" spans="1:4" s="170" customFormat="1" x14ac:dyDescent="0.35">
      <c r="A300" s="115">
        <v>44157</v>
      </c>
      <c r="B300" s="170">
        <f t="shared" si="4"/>
        <v>206221</v>
      </c>
      <c r="C300" s="224">
        <v>1191</v>
      </c>
      <c r="D300" s="81">
        <v>2627.2857140000001</v>
      </c>
    </row>
    <row r="301" spans="1:4" s="170" customFormat="1" x14ac:dyDescent="0.35">
      <c r="A301" s="115">
        <v>44158</v>
      </c>
      <c r="B301" s="170">
        <f t="shared" si="4"/>
        <v>209805</v>
      </c>
      <c r="C301" s="224">
        <v>3584</v>
      </c>
      <c r="D301" s="81">
        <v>2636.7142859999999</v>
      </c>
    </row>
    <row r="302" spans="1:4" s="170" customFormat="1" x14ac:dyDescent="0.35">
      <c r="A302" s="115">
        <v>44159</v>
      </c>
      <c r="B302" s="170">
        <f t="shared" si="4"/>
        <v>213596</v>
      </c>
      <c r="C302" s="224">
        <v>3791</v>
      </c>
      <c r="D302" s="81">
        <v>2729.7142859999999</v>
      </c>
    </row>
    <row r="303" spans="1:4" s="170" customFormat="1" x14ac:dyDescent="0.35">
      <c r="A303" s="115">
        <v>44160</v>
      </c>
      <c r="B303" s="170">
        <f t="shared" si="4"/>
        <v>216540</v>
      </c>
      <c r="C303" s="224">
        <v>2944</v>
      </c>
      <c r="D303" s="81">
        <v>2732</v>
      </c>
    </row>
    <row r="304" spans="1:4" s="170" customFormat="1" x14ac:dyDescent="0.35">
      <c r="A304" s="115">
        <v>44161</v>
      </c>
      <c r="B304" s="170">
        <f t="shared" si="4"/>
        <v>216985</v>
      </c>
      <c r="C304" s="224">
        <v>445</v>
      </c>
      <c r="D304" s="81">
        <v>2367</v>
      </c>
    </row>
    <row r="305" spans="1:4" s="170" customFormat="1" x14ac:dyDescent="0.35">
      <c r="A305" s="115">
        <v>44162</v>
      </c>
      <c r="B305" s="170">
        <f t="shared" si="4"/>
        <v>220361</v>
      </c>
      <c r="C305" s="224">
        <v>3376</v>
      </c>
      <c r="D305" s="81">
        <v>2443.2857140000001</v>
      </c>
    </row>
    <row r="306" spans="1:4" s="170" customFormat="1" x14ac:dyDescent="0.35">
      <c r="A306" s="115">
        <v>44163</v>
      </c>
      <c r="B306" s="170">
        <f t="shared" si="4"/>
        <v>223264</v>
      </c>
      <c r="C306" s="224">
        <v>2903</v>
      </c>
      <c r="D306" s="81">
        <v>2605.7142859999999</v>
      </c>
    </row>
    <row r="307" spans="1:4" s="170" customFormat="1" x14ac:dyDescent="0.35">
      <c r="A307" s="115">
        <v>44164</v>
      </c>
      <c r="B307" s="170">
        <f t="shared" si="4"/>
        <v>225024</v>
      </c>
      <c r="C307" s="224">
        <v>1760</v>
      </c>
      <c r="D307" s="81">
        <v>2686.7142859999999</v>
      </c>
    </row>
    <row r="308" spans="1:4" s="170" customFormat="1" x14ac:dyDescent="0.35">
      <c r="A308" s="115">
        <v>44165</v>
      </c>
      <c r="B308" s="170">
        <f t="shared" si="4"/>
        <v>230526</v>
      </c>
      <c r="C308" s="224">
        <v>5502</v>
      </c>
      <c r="D308" s="81">
        <v>2959.5714290000001</v>
      </c>
    </row>
    <row r="309" spans="1:4" s="170" customFormat="1" x14ac:dyDescent="0.35">
      <c r="A309" s="115">
        <v>44166</v>
      </c>
      <c r="B309" s="170">
        <f t="shared" si="4"/>
        <v>236388</v>
      </c>
      <c r="C309" s="224">
        <v>5862</v>
      </c>
      <c r="D309" s="81">
        <v>3255.2857140000001</v>
      </c>
    </row>
    <row r="310" spans="1:4" s="170" customFormat="1" x14ac:dyDescent="0.35">
      <c r="A310" s="115">
        <v>44167</v>
      </c>
      <c r="B310" s="170">
        <f t="shared" si="4"/>
        <v>242468</v>
      </c>
      <c r="C310" s="224">
        <v>6080</v>
      </c>
      <c r="D310" s="81">
        <v>3703</v>
      </c>
    </row>
    <row r="311" spans="1:4" s="170" customFormat="1" x14ac:dyDescent="0.35">
      <c r="A311" s="115">
        <v>44168</v>
      </c>
      <c r="B311" s="170">
        <f t="shared" si="4"/>
        <v>248287</v>
      </c>
      <c r="C311" s="224">
        <v>5819</v>
      </c>
      <c r="D311" s="81">
        <v>4462.1428569999998</v>
      </c>
    </row>
    <row r="312" spans="1:4" s="170" customFormat="1" x14ac:dyDescent="0.35">
      <c r="A312" s="115">
        <v>44169</v>
      </c>
      <c r="B312" s="170">
        <f t="shared" si="4"/>
        <v>253588</v>
      </c>
      <c r="C312" s="224">
        <v>5301</v>
      </c>
      <c r="D312" s="81">
        <v>4732.8571430000002</v>
      </c>
    </row>
    <row r="313" spans="1:4" s="170" customFormat="1" x14ac:dyDescent="0.35">
      <c r="A313" s="115">
        <v>44170</v>
      </c>
      <c r="B313" s="170">
        <f t="shared" si="4"/>
        <v>255774</v>
      </c>
      <c r="C313" s="224">
        <v>2186</v>
      </c>
      <c r="D313" s="81">
        <v>4629.1428569999998</v>
      </c>
    </row>
    <row r="314" spans="1:4" s="170" customFormat="1" x14ac:dyDescent="0.35">
      <c r="A314" s="115">
        <v>44171</v>
      </c>
      <c r="B314" s="170">
        <f t="shared" si="4"/>
        <v>257870</v>
      </c>
      <c r="C314" s="224">
        <v>2096</v>
      </c>
      <c r="D314" s="81">
        <v>4678.1428569999998</v>
      </c>
    </row>
    <row r="315" spans="1:4" s="170" customFormat="1" x14ac:dyDescent="0.35">
      <c r="A315" s="115">
        <v>44172</v>
      </c>
      <c r="B315" s="170">
        <f t="shared" si="4"/>
        <v>264074</v>
      </c>
      <c r="C315" s="224">
        <v>6204</v>
      </c>
      <c r="D315" s="81">
        <v>4778.4285710000004</v>
      </c>
    </row>
    <row r="316" spans="1:4" s="170" customFormat="1" x14ac:dyDescent="0.35">
      <c r="A316" s="115">
        <v>44173</v>
      </c>
      <c r="B316" s="170">
        <f t="shared" si="4"/>
        <v>269471</v>
      </c>
      <c r="C316" s="224">
        <v>5397</v>
      </c>
      <c r="D316" s="81">
        <v>4712.1428569999998</v>
      </c>
    </row>
    <row r="317" spans="1:4" s="170" customFormat="1" x14ac:dyDescent="0.35">
      <c r="A317" s="115">
        <v>44174</v>
      </c>
      <c r="B317" s="170">
        <f t="shared" si="4"/>
        <v>274883</v>
      </c>
      <c r="C317" s="224">
        <v>5412</v>
      </c>
      <c r="D317" s="81">
        <v>4615.4285710000004</v>
      </c>
    </row>
    <row r="318" spans="1:4" s="170" customFormat="1" x14ac:dyDescent="0.35">
      <c r="A318" s="115">
        <v>44175</v>
      </c>
      <c r="B318" s="170">
        <f t="shared" si="4"/>
        <v>280343</v>
      </c>
      <c r="C318" s="224">
        <v>5460</v>
      </c>
      <c r="D318" s="81">
        <v>4571.8571430000002</v>
      </c>
    </row>
    <row r="319" spans="1:4" s="170" customFormat="1" x14ac:dyDescent="0.35">
      <c r="A319" s="115">
        <v>44176</v>
      </c>
      <c r="B319" s="170">
        <f t="shared" si="4"/>
        <v>285276</v>
      </c>
      <c r="C319" s="224">
        <v>4933</v>
      </c>
      <c r="D319" s="81">
        <v>4523</v>
      </c>
    </row>
    <row r="320" spans="1:4" s="170" customFormat="1" x14ac:dyDescent="0.35">
      <c r="A320" s="115">
        <v>44177</v>
      </c>
      <c r="B320" s="170">
        <f t="shared" si="4"/>
        <v>288141</v>
      </c>
      <c r="C320" s="224">
        <v>2865</v>
      </c>
      <c r="D320" s="81">
        <v>4621.5714289999996</v>
      </c>
    </row>
    <row r="321" spans="1:4" s="170" customFormat="1" x14ac:dyDescent="0.35">
      <c r="A321" s="115">
        <v>44178</v>
      </c>
      <c r="B321" s="170">
        <f t="shared" si="4"/>
        <v>290341</v>
      </c>
      <c r="C321" s="224">
        <v>2200</v>
      </c>
      <c r="D321" s="81">
        <v>4635.1428569999998</v>
      </c>
    </row>
    <row r="322" spans="1:4" s="170" customFormat="1" x14ac:dyDescent="0.35">
      <c r="A322" s="115">
        <v>44179</v>
      </c>
      <c r="B322" s="170">
        <f t="shared" si="4"/>
        <v>296606</v>
      </c>
      <c r="C322" s="224">
        <v>6265</v>
      </c>
      <c r="D322" s="81">
        <v>4642.1428569999998</v>
      </c>
    </row>
    <row r="323" spans="1:4" s="170" customFormat="1" x14ac:dyDescent="0.35">
      <c r="A323" s="115">
        <v>44180</v>
      </c>
      <c r="B323" s="170">
        <f t="shared" si="4"/>
        <v>302594</v>
      </c>
      <c r="C323" s="224">
        <v>5988</v>
      </c>
      <c r="D323" s="81">
        <v>4727.7142860000004</v>
      </c>
    </row>
    <row r="324" spans="1:4" s="170" customFormat="1" x14ac:dyDescent="0.35">
      <c r="A324" s="115">
        <v>44181</v>
      </c>
      <c r="B324" s="170">
        <f t="shared" si="4"/>
        <v>308242</v>
      </c>
      <c r="C324" s="224">
        <v>5648</v>
      </c>
      <c r="D324" s="81">
        <v>4760.4285710000004</v>
      </c>
    </row>
    <row r="325" spans="1:4" s="170" customFormat="1" x14ac:dyDescent="0.35">
      <c r="A325" s="115">
        <v>44182</v>
      </c>
      <c r="B325" s="170">
        <f t="shared" si="4"/>
        <v>309813</v>
      </c>
      <c r="C325" s="224">
        <v>1571</v>
      </c>
      <c r="D325" s="81">
        <v>4204.1428569999998</v>
      </c>
    </row>
    <row r="326" spans="1:4" s="170" customFormat="1" x14ac:dyDescent="0.35">
      <c r="A326" s="115">
        <v>44183</v>
      </c>
      <c r="B326" s="170">
        <f t="shared" si="4"/>
        <v>315495</v>
      </c>
      <c r="C326" s="224">
        <v>5682</v>
      </c>
      <c r="D326" s="81">
        <v>4304.4285710000004</v>
      </c>
    </row>
    <row r="327" spans="1:4" s="170" customFormat="1" x14ac:dyDescent="0.35">
      <c r="A327" s="115">
        <v>44184</v>
      </c>
      <c r="B327" s="170">
        <f t="shared" si="4"/>
        <v>319140</v>
      </c>
      <c r="C327" s="224">
        <v>3645</v>
      </c>
      <c r="D327" s="81">
        <v>4410.8571430000002</v>
      </c>
    </row>
    <row r="328" spans="1:4" s="170" customFormat="1" x14ac:dyDescent="0.35">
      <c r="A328" s="115">
        <v>44185</v>
      </c>
      <c r="B328" s="170">
        <f t="shared" si="4"/>
        <v>321466</v>
      </c>
      <c r="C328" s="224">
        <v>2326</v>
      </c>
      <c r="D328" s="81">
        <v>4423.1428569999998</v>
      </c>
    </row>
    <row r="329" spans="1:4" s="170" customFormat="1" x14ac:dyDescent="0.35">
      <c r="A329" s="115">
        <v>44186</v>
      </c>
      <c r="B329" s="170">
        <f t="shared" si="4"/>
        <v>327931</v>
      </c>
      <c r="C329" s="224">
        <v>6465</v>
      </c>
      <c r="D329" s="81">
        <v>4441.1428569999998</v>
      </c>
    </row>
    <row r="330" spans="1:4" s="170" customFormat="1" x14ac:dyDescent="0.35">
      <c r="A330" s="115">
        <v>44187</v>
      </c>
      <c r="B330" s="170">
        <f t="shared" si="4"/>
        <v>333860</v>
      </c>
      <c r="C330" s="224">
        <v>5929</v>
      </c>
      <c r="D330" s="81">
        <v>4404.2857139999996</v>
      </c>
    </row>
    <row r="331" spans="1:4" s="170" customFormat="1" x14ac:dyDescent="0.35">
      <c r="A331" s="115">
        <v>44188</v>
      </c>
      <c r="B331" s="170">
        <f t="shared" si="4"/>
        <v>338322</v>
      </c>
      <c r="C331" s="224">
        <v>4462</v>
      </c>
      <c r="D331" s="81">
        <v>4166.7142860000004</v>
      </c>
    </row>
    <row r="332" spans="1:4" s="170" customFormat="1" x14ac:dyDescent="0.35">
      <c r="A332" s="115">
        <v>44189</v>
      </c>
      <c r="B332" s="170">
        <f t="shared" si="4"/>
        <v>340966</v>
      </c>
      <c r="C332" s="224">
        <v>2644</v>
      </c>
      <c r="D332" s="81">
        <v>4235.4285710000004</v>
      </c>
    </row>
    <row r="333" spans="1:4" s="170" customFormat="1" x14ac:dyDescent="0.35">
      <c r="A333" s="115">
        <v>44190</v>
      </c>
      <c r="B333" s="170">
        <f t="shared" si="4"/>
        <v>341438</v>
      </c>
      <c r="C333" s="224">
        <v>472</v>
      </c>
      <c r="D333" s="81">
        <v>3485.1428569999998</v>
      </c>
    </row>
    <row r="334" spans="1:4" s="170" customFormat="1" x14ac:dyDescent="0.35">
      <c r="A334" s="115">
        <v>44191</v>
      </c>
      <c r="B334" s="170">
        <f t="shared" si="4"/>
        <v>345618</v>
      </c>
      <c r="C334" s="224">
        <v>4180</v>
      </c>
      <c r="D334" s="81">
        <v>3335.8571430000002</v>
      </c>
    </row>
    <row r="335" spans="1:4" s="170" customFormat="1" x14ac:dyDescent="0.35">
      <c r="A335" s="115">
        <v>44192</v>
      </c>
      <c r="B335" s="170">
        <f t="shared" si="4"/>
        <v>348278</v>
      </c>
      <c r="C335" s="224">
        <v>2660</v>
      </c>
      <c r="D335" s="81">
        <v>3034.8571430000002</v>
      </c>
    </row>
    <row r="336" spans="1:4" s="170" customFormat="1" x14ac:dyDescent="0.35">
      <c r="A336" s="115">
        <v>44193</v>
      </c>
      <c r="B336" s="170">
        <f t="shared" si="4"/>
        <v>356647</v>
      </c>
      <c r="C336" s="224">
        <v>8369</v>
      </c>
      <c r="D336" s="81">
        <v>2635</v>
      </c>
    </row>
    <row r="337" spans="1:4" s="170" customFormat="1" x14ac:dyDescent="0.35">
      <c r="A337" s="115">
        <v>44194</v>
      </c>
      <c r="B337" s="170">
        <f t="shared" si="4"/>
        <v>363818</v>
      </c>
      <c r="C337" s="224">
        <v>7171</v>
      </c>
      <c r="D337" s="81">
        <f>AVERAGE(C331:C337)</f>
        <v>4279.7142857142853</v>
      </c>
    </row>
    <row r="338" spans="1:4" s="170" customFormat="1" x14ac:dyDescent="0.35">
      <c r="A338" s="115">
        <v>44195</v>
      </c>
      <c r="B338" s="170">
        <f t="shared" si="4"/>
        <v>369519</v>
      </c>
      <c r="C338" s="224">
        <v>5701</v>
      </c>
      <c r="D338" s="81">
        <f t="shared" ref="D338:D401" si="5">AVERAGE(C332:C338)</f>
        <v>4456.7142857142853</v>
      </c>
    </row>
    <row r="339" spans="1:4" s="170" customFormat="1" x14ac:dyDescent="0.35">
      <c r="A339" s="115">
        <v>44196</v>
      </c>
      <c r="B339" s="170">
        <f t="shared" si="4"/>
        <v>373680</v>
      </c>
      <c r="C339" s="224">
        <v>4161</v>
      </c>
      <c r="D339" s="81">
        <f t="shared" si="5"/>
        <v>4673.4285714285716</v>
      </c>
    </row>
    <row r="340" spans="1:4" s="170" customFormat="1" x14ac:dyDescent="0.35">
      <c r="A340" s="115">
        <v>44197</v>
      </c>
      <c r="B340" s="170">
        <f t="shared" si="4"/>
        <v>375029</v>
      </c>
      <c r="C340" s="224">
        <v>1349</v>
      </c>
      <c r="D340" s="81">
        <f t="shared" si="5"/>
        <v>4798.7142857142853</v>
      </c>
    </row>
    <row r="341" spans="1:4" s="170" customFormat="1" x14ac:dyDescent="0.35">
      <c r="A341" s="115">
        <v>44198</v>
      </c>
      <c r="B341" s="170">
        <f t="shared" si="4"/>
        <v>379701</v>
      </c>
      <c r="C341" s="224">
        <v>4672</v>
      </c>
      <c r="D341" s="81">
        <f t="shared" si="5"/>
        <v>4869</v>
      </c>
    </row>
    <row r="342" spans="1:4" s="170" customFormat="1" x14ac:dyDescent="0.35">
      <c r="A342" s="115">
        <v>44199</v>
      </c>
      <c r="B342" s="170">
        <f t="shared" si="4"/>
        <v>382678</v>
      </c>
      <c r="C342" s="224">
        <v>2977</v>
      </c>
      <c r="D342" s="81">
        <f t="shared" si="5"/>
        <v>4914.2857142857147</v>
      </c>
    </row>
    <row r="343" spans="1:4" s="170" customFormat="1" x14ac:dyDescent="0.35">
      <c r="A343" s="115">
        <v>44200</v>
      </c>
      <c r="B343" s="170">
        <f t="shared" si="4"/>
        <v>391709</v>
      </c>
      <c r="C343" s="224">
        <v>9031</v>
      </c>
      <c r="D343" s="81">
        <f t="shared" si="5"/>
        <v>5008.8571428571431</v>
      </c>
    </row>
    <row r="344" spans="1:4" s="170" customFormat="1" x14ac:dyDescent="0.35">
      <c r="A344" s="115">
        <v>44201</v>
      </c>
      <c r="B344" s="170">
        <f t="shared" si="4"/>
        <v>399413</v>
      </c>
      <c r="C344" s="224">
        <v>7704</v>
      </c>
      <c r="D344" s="81">
        <f t="shared" si="5"/>
        <v>5085</v>
      </c>
    </row>
    <row r="345" spans="1:4" s="170" customFormat="1" x14ac:dyDescent="0.35">
      <c r="A345" s="115">
        <v>44202</v>
      </c>
      <c r="B345" s="170">
        <f t="shared" si="4"/>
        <v>406460</v>
      </c>
      <c r="C345" s="224">
        <v>7047</v>
      </c>
      <c r="D345" s="81">
        <f t="shared" si="5"/>
        <v>5277.2857142857147</v>
      </c>
    </row>
    <row r="346" spans="1:4" s="170" customFormat="1" x14ac:dyDescent="0.35">
      <c r="A346" s="115">
        <v>44203</v>
      </c>
      <c r="B346" s="170">
        <f t="shared" si="4"/>
        <v>412904</v>
      </c>
      <c r="C346" s="224">
        <v>6444</v>
      </c>
      <c r="D346" s="81">
        <f t="shared" si="5"/>
        <v>5603.4285714285716</v>
      </c>
    </row>
    <row r="347" spans="1:4" s="170" customFormat="1" x14ac:dyDescent="0.35">
      <c r="A347" s="115">
        <v>44204</v>
      </c>
      <c r="B347" s="170">
        <f t="shared" si="4"/>
        <v>418633</v>
      </c>
      <c r="C347" s="224">
        <v>5729</v>
      </c>
      <c r="D347" s="81">
        <f t="shared" si="5"/>
        <v>6229.1428571428569</v>
      </c>
    </row>
    <row r="348" spans="1:4" s="170" customFormat="1" x14ac:dyDescent="0.35">
      <c r="A348" s="115">
        <v>44205</v>
      </c>
      <c r="B348" s="170">
        <f t="shared" si="4"/>
        <v>422219</v>
      </c>
      <c r="C348" s="224">
        <v>3586</v>
      </c>
      <c r="D348" s="81">
        <f t="shared" si="5"/>
        <v>6074</v>
      </c>
    </row>
    <row r="349" spans="1:4" s="170" customFormat="1" x14ac:dyDescent="0.35">
      <c r="A349" s="115">
        <v>44206</v>
      </c>
      <c r="B349" s="170">
        <f t="shared" si="4"/>
        <v>424589</v>
      </c>
      <c r="C349" s="224">
        <v>2370</v>
      </c>
      <c r="D349" s="81">
        <f t="shared" si="5"/>
        <v>5987.2857142857147</v>
      </c>
    </row>
    <row r="350" spans="1:4" s="170" customFormat="1" x14ac:dyDescent="0.35">
      <c r="A350" s="115">
        <v>44207</v>
      </c>
      <c r="B350" s="170">
        <f t="shared" si="4"/>
        <v>431044</v>
      </c>
      <c r="C350" s="224">
        <v>6455</v>
      </c>
      <c r="D350" s="81">
        <f t="shared" si="5"/>
        <v>5619.2857142857147</v>
      </c>
    </row>
    <row r="351" spans="1:4" s="170" customFormat="1" x14ac:dyDescent="0.35">
      <c r="A351" s="115">
        <v>44208</v>
      </c>
      <c r="B351" s="170">
        <f t="shared" si="4"/>
        <v>436574</v>
      </c>
      <c r="C351" s="224">
        <v>5530</v>
      </c>
      <c r="D351" s="81">
        <f t="shared" si="5"/>
        <v>5308.7142857142853</v>
      </c>
    </row>
    <row r="352" spans="1:4" s="170" customFormat="1" x14ac:dyDescent="0.35">
      <c r="A352" s="115">
        <v>44209</v>
      </c>
      <c r="B352" s="170">
        <f t="shared" si="4"/>
        <v>441449</v>
      </c>
      <c r="C352" s="224">
        <v>4875</v>
      </c>
      <c r="D352" s="81">
        <f t="shared" si="5"/>
        <v>4998.4285714285716</v>
      </c>
    </row>
    <row r="353" spans="1:4" s="170" customFormat="1" x14ac:dyDescent="0.35">
      <c r="A353" s="115">
        <v>44210</v>
      </c>
      <c r="B353" s="170">
        <f t="shared" si="4"/>
        <v>446441</v>
      </c>
      <c r="C353" s="224">
        <v>4992</v>
      </c>
      <c r="D353" s="81">
        <f t="shared" si="5"/>
        <v>4791</v>
      </c>
    </row>
    <row r="354" spans="1:4" s="170" customFormat="1" x14ac:dyDescent="0.35">
      <c r="A354" s="115">
        <v>44211</v>
      </c>
      <c r="B354" s="170">
        <f t="shared" si="4"/>
        <v>450824</v>
      </c>
      <c r="C354" s="224">
        <v>4383</v>
      </c>
      <c r="D354" s="81">
        <f t="shared" si="5"/>
        <v>4598.7142857142853</v>
      </c>
    </row>
    <row r="355" spans="1:4" s="170" customFormat="1" x14ac:dyDescent="0.35">
      <c r="A355" s="115">
        <v>44212</v>
      </c>
      <c r="B355" s="170">
        <f t="shared" si="4"/>
        <v>453480</v>
      </c>
      <c r="C355" s="224">
        <v>2656</v>
      </c>
      <c r="D355" s="81">
        <f t="shared" si="5"/>
        <v>4465.8571428571431</v>
      </c>
    </row>
    <row r="356" spans="1:4" s="170" customFormat="1" x14ac:dyDescent="0.35">
      <c r="A356" s="115">
        <v>44213</v>
      </c>
      <c r="B356" s="170">
        <f t="shared" si="4"/>
        <v>455461</v>
      </c>
      <c r="C356" s="224">
        <v>1981</v>
      </c>
      <c r="D356" s="81">
        <f t="shared" si="5"/>
        <v>4410.2857142857147</v>
      </c>
    </row>
    <row r="357" spans="1:4" s="170" customFormat="1" x14ac:dyDescent="0.35">
      <c r="A357" s="115">
        <v>44214</v>
      </c>
      <c r="B357" s="170">
        <f t="shared" ref="B357:B420" si="6">(B356+C357)</f>
        <v>459767</v>
      </c>
      <c r="C357" s="224">
        <v>4306</v>
      </c>
      <c r="D357" s="81">
        <f t="shared" si="5"/>
        <v>4103.2857142857147</v>
      </c>
    </row>
    <row r="358" spans="1:4" s="170" customFormat="1" x14ac:dyDescent="0.35">
      <c r="A358" s="115">
        <v>44215</v>
      </c>
      <c r="B358" s="170">
        <f t="shared" si="6"/>
        <v>465139</v>
      </c>
      <c r="C358" s="224">
        <v>5372</v>
      </c>
      <c r="D358" s="81">
        <f t="shared" si="5"/>
        <v>4080.7142857142858</v>
      </c>
    </row>
    <row r="359" spans="1:4" s="170" customFormat="1" x14ac:dyDescent="0.35">
      <c r="A359" s="115">
        <v>44216</v>
      </c>
      <c r="B359" s="170">
        <f t="shared" si="6"/>
        <v>469563</v>
      </c>
      <c r="C359" s="224">
        <v>4424</v>
      </c>
      <c r="D359" s="81">
        <f t="shared" si="5"/>
        <v>4016.2857142857142</v>
      </c>
    </row>
    <row r="360" spans="1:4" s="170" customFormat="1" x14ac:dyDescent="0.35">
      <c r="A360" s="115">
        <v>44217</v>
      </c>
      <c r="B360" s="170">
        <f t="shared" si="6"/>
        <v>473898</v>
      </c>
      <c r="C360" s="224">
        <v>4335</v>
      </c>
      <c r="D360" s="81">
        <f t="shared" si="5"/>
        <v>3922.4285714285716</v>
      </c>
    </row>
    <row r="361" spans="1:4" s="170" customFormat="1" x14ac:dyDescent="0.35">
      <c r="A361" s="115">
        <v>44218</v>
      </c>
      <c r="B361" s="170">
        <f t="shared" si="6"/>
        <v>477834</v>
      </c>
      <c r="C361" s="224">
        <v>3936</v>
      </c>
      <c r="D361" s="81">
        <f t="shared" si="5"/>
        <v>3858.5714285714284</v>
      </c>
    </row>
    <row r="362" spans="1:4" s="170" customFormat="1" x14ac:dyDescent="0.35">
      <c r="A362" s="115">
        <v>44219</v>
      </c>
      <c r="B362" s="170">
        <f t="shared" si="6"/>
        <v>480265</v>
      </c>
      <c r="C362" s="224">
        <v>2431</v>
      </c>
      <c r="D362" s="81">
        <f t="shared" si="5"/>
        <v>3826.4285714285716</v>
      </c>
    </row>
    <row r="363" spans="1:4" s="170" customFormat="1" x14ac:dyDescent="0.35">
      <c r="A363" s="115">
        <v>44220</v>
      </c>
      <c r="B363" s="170">
        <f t="shared" si="6"/>
        <v>481851</v>
      </c>
      <c r="C363" s="224">
        <v>1586</v>
      </c>
      <c r="D363" s="81">
        <f t="shared" si="5"/>
        <v>3770</v>
      </c>
    </row>
    <row r="364" spans="1:4" s="170" customFormat="1" x14ac:dyDescent="0.35">
      <c r="A364" s="115">
        <v>44221</v>
      </c>
      <c r="B364" s="170">
        <f t="shared" si="6"/>
        <v>486189</v>
      </c>
      <c r="C364" s="224">
        <v>4338</v>
      </c>
      <c r="D364" s="81">
        <f t="shared" si="5"/>
        <v>3774.5714285714284</v>
      </c>
    </row>
    <row r="365" spans="1:4" s="170" customFormat="1" x14ac:dyDescent="0.35">
      <c r="A365" s="115">
        <v>44222</v>
      </c>
      <c r="B365" s="170">
        <f t="shared" si="6"/>
        <v>489948</v>
      </c>
      <c r="C365" s="224">
        <v>3759</v>
      </c>
      <c r="D365" s="81">
        <f t="shared" si="5"/>
        <v>3544.1428571428573</v>
      </c>
    </row>
    <row r="366" spans="1:4" s="170" customFormat="1" x14ac:dyDescent="0.35">
      <c r="A366" s="115">
        <v>44223</v>
      </c>
      <c r="B366" s="170">
        <f t="shared" si="6"/>
        <v>493030</v>
      </c>
      <c r="C366" s="224">
        <v>3082</v>
      </c>
      <c r="D366" s="81">
        <f t="shared" si="5"/>
        <v>3352.4285714285716</v>
      </c>
    </row>
    <row r="367" spans="1:4" s="170" customFormat="1" x14ac:dyDescent="0.35">
      <c r="A367" s="115">
        <v>44224</v>
      </c>
      <c r="B367" s="170">
        <f t="shared" si="6"/>
        <v>496126</v>
      </c>
      <c r="C367" s="224">
        <v>3096</v>
      </c>
      <c r="D367" s="81">
        <f t="shared" si="5"/>
        <v>3175.4285714285716</v>
      </c>
    </row>
    <row r="368" spans="1:4" s="170" customFormat="1" x14ac:dyDescent="0.35">
      <c r="A368" s="115">
        <v>44225</v>
      </c>
      <c r="B368" s="170">
        <f t="shared" si="6"/>
        <v>498768</v>
      </c>
      <c r="C368" s="224">
        <v>2642</v>
      </c>
      <c r="D368" s="81">
        <f t="shared" si="5"/>
        <v>2990.5714285714284</v>
      </c>
    </row>
    <row r="369" spans="1:4" s="170" customFormat="1" x14ac:dyDescent="0.35">
      <c r="A369" s="115">
        <v>44226</v>
      </c>
      <c r="B369" s="170">
        <f t="shared" si="6"/>
        <v>500460</v>
      </c>
      <c r="C369" s="224">
        <v>1692</v>
      </c>
      <c r="D369" s="81">
        <f t="shared" si="5"/>
        <v>2885</v>
      </c>
    </row>
    <row r="370" spans="1:4" s="170" customFormat="1" x14ac:dyDescent="0.35">
      <c r="A370" s="115">
        <v>44227</v>
      </c>
      <c r="B370" s="170">
        <f t="shared" si="6"/>
        <v>501798</v>
      </c>
      <c r="C370" s="224">
        <v>1338</v>
      </c>
      <c r="D370" s="81">
        <f t="shared" si="5"/>
        <v>2849.5714285714284</v>
      </c>
    </row>
    <row r="371" spans="1:4" s="170" customFormat="1" x14ac:dyDescent="0.35">
      <c r="A371" s="115">
        <v>44228</v>
      </c>
      <c r="B371" s="170">
        <f t="shared" si="6"/>
        <v>504499</v>
      </c>
      <c r="C371" s="224">
        <v>2701</v>
      </c>
      <c r="D371" s="81">
        <f t="shared" si="5"/>
        <v>2615.7142857142858</v>
      </c>
    </row>
    <row r="372" spans="1:4" s="170" customFormat="1" x14ac:dyDescent="0.35">
      <c r="A372" s="115">
        <v>44229</v>
      </c>
      <c r="B372" s="170">
        <f t="shared" si="6"/>
        <v>506862</v>
      </c>
      <c r="C372" s="224">
        <v>2363</v>
      </c>
      <c r="D372" s="81">
        <f t="shared" si="5"/>
        <v>2416.2857142857142</v>
      </c>
    </row>
    <row r="373" spans="1:4" s="170" customFormat="1" x14ac:dyDescent="0.35">
      <c r="A373" s="115">
        <v>44230</v>
      </c>
      <c r="B373" s="170">
        <f t="shared" si="6"/>
        <v>510118</v>
      </c>
      <c r="C373" s="224">
        <v>3256</v>
      </c>
      <c r="D373" s="81">
        <f t="shared" si="5"/>
        <v>2441.1428571428573</v>
      </c>
    </row>
    <row r="374" spans="1:4" s="170" customFormat="1" x14ac:dyDescent="0.35">
      <c r="A374" s="115">
        <v>44231</v>
      </c>
      <c r="B374" s="170">
        <f t="shared" si="6"/>
        <v>513019</v>
      </c>
      <c r="C374" s="224">
        <v>2901</v>
      </c>
      <c r="D374" s="81">
        <f t="shared" si="5"/>
        <v>2413.2857142857142</v>
      </c>
    </row>
    <row r="375" spans="1:4" s="170" customFormat="1" x14ac:dyDescent="0.35">
      <c r="A375" s="115">
        <v>44232</v>
      </c>
      <c r="B375" s="170">
        <f t="shared" si="6"/>
        <v>515512</v>
      </c>
      <c r="C375" s="224">
        <v>2493</v>
      </c>
      <c r="D375" s="81">
        <f t="shared" si="5"/>
        <v>2392</v>
      </c>
    </row>
    <row r="376" spans="1:4" s="170" customFormat="1" x14ac:dyDescent="0.35">
      <c r="A376" s="115">
        <v>44233</v>
      </c>
      <c r="B376" s="170">
        <f t="shared" si="6"/>
        <v>516998</v>
      </c>
      <c r="C376" s="224">
        <v>1486</v>
      </c>
      <c r="D376" s="81">
        <f t="shared" si="5"/>
        <v>2362.5714285714284</v>
      </c>
    </row>
    <row r="377" spans="1:4" s="170" customFormat="1" x14ac:dyDescent="0.35">
      <c r="A377" s="115">
        <v>44234</v>
      </c>
      <c r="B377" s="170">
        <f t="shared" si="6"/>
        <v>517817</v>
      </c>
      <c r="C377" s="224">
        <v>819</v>
      </c>
      <c r="D377" s="81">
        <f t="shared" si="5"/>
        <v>2288.4285714285716</v>
      </c>
    </row>
    <row r="378" spans="1:4" s="170" customFormat="1" x14ac:dyDescent="0.35">
      <c r="A378" s="115">
        <v>44235</v>
      </c>
      <c r="B378" s="170">
        <f t="shared" si="6"/>
        <v>520452</v>
      </c>
      <c r="C378" s="224">
        <v>2635</v>
      </c>
      <c r="D378" s="81">
        <f t="shared" si="5"/>
        <v>2279</v>
      </c>
    </row>
    <row r="379" spans="1:4" s="170" customFormat="1" x14ac:dyDescent="0.35">
      <c r="A379" s="115">
        <v>44236</v>
      </c>
      <c r="B379" s="170">
        <f t="shared" si="6"/>
        <v>522383</v>
      </c>
      <c r="C379" s="224">
        <v>1931</v>
      </c>
      <c r="D379" s="81">
        <f t="shared" si="5"/>
        <v>2217.2857142857142</v>
      </c>
    </row>
    <row r="380" spans="1:4" s="170" customFormat="1" x14ac:dyDescent="0.35">
      <c r="A380" s="115">
        <v>44237</v>
      </c>
      <c r="B380" s="170">
        <f t="shared" si="6"/>
        <v>524629</v>
      </c>
      <c r="C380" s="224">
        <v>2246</v>
      </c>
      <c r="D380" s="81">
        <f t="shared" si="5"/>
        <v>2073</v>
      </c>
    </row>
    <row r="381" spans="1:4" s="170" customFormat="1" x14ac:dyDescent="0.35">
      <c r="A381" s="115">
        <v>44238</v>
      </c>
      <c r="B381" s="170">
        <f t="shared" si="6"/>
        <v>526714</v>
      </c>
      <c r="C381" s="224">
        <v>2085</v>
      </c>
      <c r="D381" s="81">
        <f t="shared" si="5"/>
        <v>1956.4285714285713</v>
      </c>
    </row>
    <row r="382" spans="1:4" s="170" customFormat="1" x14ac:dyDescent="0.35">
      <c r="A382" s="115">
        <v>44239</v>
      </c>
      <c r="B382" s="170">
        <f t="shared" si="6"/>
        <v>528400</v>
      </c>
      <c r="C382" s="224">
        <v>1686</v>
      </c>
      <c r="D382" s="81">
        <f t="shared" si="5"/>
        <v>1841.1428571428571</v>
      </c>
    </row>
    <row r="383" spans="1:4" s="170" customFormat="1" x14ac:dyDescent="0.35">
      <c r="A383" s="115">
        <v>44240</v>
      </c>
      <c r="B383" s="170">
        <f t="shared" si="6"/>
        <v>529504</v>
      </c>
      <c r="C383" s="224">
        <v>1104</v>
      </c>
      <c r="D383" s="81">
        <f t="shared" si="5"/>
        <v>1786.5714285714287</v>
      </c>
    </row>
    <row r="384" spans="1:4" s="170" customFormat="1" x14ac:dyDescent="0.35">
      <c r="A384" s="115">
        <v>44241</v>
      </c>
      <c r="B384" s="170">
        <f t="shared" si="6"/>
        <v>530307</v>
      </c>
      <c r="C384" s="224">
        <v>803</v>
      </c>
      <c r="D384" s="81">
        <f t="shared" si="5"/>
        <v>1784.2857142857142</v>
      </c>
    </row>
    <row r="385" spans="1:4" s="170" customFormat="1" x14ac:dyDescent="0.35">
      <c r="A385" s="115">
        <v>44242</v>
      </c>
      <c r="B385" s="170">
        <f t="shared" si="6"/>
        <v>531940</v>
      </c>
      <c r="C385" s="224">
        <v>1633</v>
      </c>
      <c r="D385" s="81">
        <f t="shared" si="5"/>
        <v>1641.1428571428571</v>
      </c>
    </row>
    <row r="386" spans="1:4" s="170" customFormat="1" x14ac:dyDescent="0.35">
      <c r="A386" s="115">
        <v>44243</v>
      </c>
      <c r="B386" s="170">
        <f t="shared" si="6"/>
        <v>533861</v>
      </c>
      <c r="C386" s="224">
        <v>1921</v>
      </c>
      <c r="D386" s="81">
        <f t="shared" si="5"/>
        <v>1639.7142857142858</v>
      </c>
    </row>
    <row r="387" spans="1:4" s="170" customFormat="1" x14ac:dyDescent="0.35">
      <c r="A387" s="115">
        <v>44244</v>
      </c>
      <c r="B387" s="170">
        <f t="shared" si="6"/>
        <v>535723</v>
      </c>
      <c r="C387" s="224">
        <v>1862</v>
      </c>
      <c r="D387" s="81">
        <f t="shared" si="5"/>
        <v>1584.8571428571429</v>
      </c>
    </row>
    <row r="388" spans="1:4" s="170" customFormat="1" x14ac:dyDescent="0.35">
      <c r="A388" s="115">
        <v>44245</v>
      </c>
      <c r="B388" s="170">
        <f t="shared" si="6"/>
        <v>537418</v>
      </c>
      <c r="C388" s="224">
        <v>1695</v>
      </c>
      <c r="D388" s="81">
        <f t="shared" si="5"/>
        <v>1529.1428571428571</v>
      </c>
    </row>
    <row r="389" spans="1:4" s="170" customFormat="1" x14ac:dyDescent="0.35">
      <c r="A389" s="115">
        <v>44246</v>
      </c>
      <c r="B389" s="170">
        <f t="shared" si="6"/>
        <v>538848</v>
      </c>
      <c r="C389" s="224">
        <v>1430</v>
      </c>
      <c r="D389" s="81">
        <f t="shared" si="5"/>
        <v>1492.5714285714287</v>
      </c>
    </row>
    <row r="390" spans="1:4" s="170" customFormat="1" x14ac:dyDescent="0.35">
      <c r="A390" s="115">
        <v>44247</v>
      </c>
      <c r="B390" s="170">
        <f t="shared" si="6"/>
        <v>539878</v>
      </c>
      <c r="C390" s="224">
        <v>1030</v>
      </c>
      <c r="D390" s="81">
        <f t="shared" si="5"/>
        <v>1482</v>
      </c>
    </row>
    <row r="391" spans="1:4" s="170" customFormat="1" x14ac:dyDescent="0.35">
      <c r="A391" s="115">
        <v>44248</v>
      </c>
      <c r="B391" s="170">
        <f t="shared" si="6"/>
        <v>540804</v>
      </c>
      <c r="C391" s="224">
        <v>926</v>
      </c>
      <c r="D391" s="81">
        <f t="shared" si="5"/>
        <v>1499.5714285714287</v>
      </c>
    </row>
    <row r="392" spans="1:4" s="170" customFormat="1" x14ac:dyDescent="0.35">
      <c r="A392" s="115">
        <v>44249</v>
      </c>
      <c r="B392" s="170">
        <f t="shared" si="6"/>
        <v>542901</v>
      </c>
      <c r="C392" s="224">
        <v>2097</v>
      </c>
      <c r="D392" s="81">
        <f t="shared" si="5"/>
        <v>1565.8571428571429</v>
      </c>
    </row>
    <row r="393" spans="1:4" s="170" customFormat="1" x14ac:dyDescent="0.35">
      <c r="A393" s="115">
        <v>44250</v>
      </c>
      <c r="B393" s="170">
        <f t="shared" si="6"/>
        <v>544720</v>
      </c>
      <c r="C393" s="224">
        <v>1819</v>
      </c>
      <c r="D393" s="81">
        <f t="shared" si="5"/>
        <v>1551.2857142857142</v>
      </c>
    </row>
    <row r="394" spans="1:4" s="170" customFormat="1" x14ac:dyDescent="0.35">
      <c r="A394" s="115">
        <v>44251</v>
      </c>
      <c r="B394" s="170">
        <f t="shared" si="6"/>
        <v>546394</v>
      </c>
      <c r="C394" s="224">
        <v>1674</v>
      </c>
      <c r="D394" s="81">
        <f t="shared" si="5"/>
        <v>1524.4285714285713</v>
      </c>
    </row>
    <row r="395" spans="1:4" s="170" customFormat="1" x14ac:dyDescent="0.35">
      <c r="A395" s="115">
        <v>44252</v>
      </c>
      <c r="B395" s="170">
        <f t="shared" si="6"/>
        <v>547972</v>
      </c>
      <c r="C395" s="224">
        <v>1578</v>
      </c>
      <c r="D395" s="81">
        <f t="shared" si="5"/>
        <v>1507.7142857142858</v>
      </c>
    </row>
    <row r="396" spans="1:4" s="170" customFormat="1" x14ac:dyDescent="0.35">
      <c r="A396" s="115">
        <v>44253</v>
      </c>
      <c r="B396" s="170">
        <f t="shared" si="6"/>
        <v>549400</v>
      </c>
      <c r="C396" s="224">
        <v>1428</v>
      </c>
      <c r="D396" s="81">
        <f t="shared" si="5"/>
        <v>1507.4285714285713</v>
      </c>
    </row>
    <row r="397" spans="1:4" s="170" customFormat="1" x14ac:dyDescent="0.35">
      <c r="A397" s="115">
        <v>44254</v>
      </c>
      <c r="B397" s="170">
        <f t="shared" si="6"/>
        <v>550364</v>
      </c>
      <c r="C397" s="224">
        <v>964</v>
      </c>
      <c r="D397" s="81">
        <f t="shared" si="5"/>
        <v>1498</v>
      </c>
    </row>
    <row r="398" spans="1:4" s="170" customFormat="1" x14ac:dyDescent="0.35">
      <c r="A398" s="115">
        <v>44255</v>
      </c>
      <c r="B398" s="170">
        <f t="shared" si="6"/>
        <v>551215</v>
      </c>
      <c r="C398" s="224">
        <v>851</v>
      </c>
      <c r="D398" s="81">
        <f t="shared" si="5"/>
        <v>1487.2857142857142</v>
      </c>
    </row>
    <row r="399" spans="1:4" s="170" customFormat="1" x14ac:dyDescent="0.35">
      <c r="A399" s="115">
        <v>44256</v>
      </c>
      <c r="B399" s="170">
        <f t="shared" si="6"/>
        <v>552994</v>
      </c>
      <c r="C399" s="224">
        <v>1779</v>
      </c>
      <c r="D399" s="81">
        <f t="shared" si="5"/>
        <v>1441.8571428571429</v>
      </c>
    </row>
    <row r="400" spans="1:4" s="170" customFormat="1" x14ac:dyDescent="0.35">
      <c r="A400" s="115">
        <v>44257</v>
      </c>
      <c r="B400" s="170">
        <f t="shared" si="6"/>
        <v>554420</v>
      </c>
      <c r="C400" s="224">
        <v>1426</v>
      </c>
      <c r="D400" s="81">
        <f t="shared" si="5"/>
        <v>1385.7142857142858</v>
      </c>
    </row>
    <row r="401" spans="1:4" s="170" customFormat="1" x14ac:dyDescent="0.35">
      <c r="A401" s="115">
        <v>44258</v>
      </c>
      <c r="B401" s="170">
        <f t="shared" si="6"/>
        <v>555985</v>
      </c>
      <c r="C401" s="224">
        <v>1565</v>
      </c>
      <c r="D401" s="81">
        <f t="shared" si="5"/>
        <v>1370.1428571428571</v>
      </c>
    </row>
    <row r="402" spans="1:4" s="170" customFormat="1" x14ac:dyDescent="0.35">
      <c r="A402" s="115">
        <v>44259</v>
      </c>
      <c r="B402" s="170">
        <f t="shared" si="6"/>
        <v>557510</v>
      </c>
      <c r="C402" s="224">
        <v>1525</v>
      </c>
      <c r="D402" s="81">
        <f t="shared" ref="D402:D505" si="7">AVERAGE(C396:C402)</f>
        <v>1362.5714285714287</v>
      </c>
    </row>
    <row r="403" spans="1:4" s="170" customFormat="1" x14ac:dyDescent="0.35">
      <c r="A403" s="115">
        <v>44260</v>
      </c>
      <c r="B403" s="170">
        <f t="shared" si="6"/>
        <v>558875</v>
      </c>
      <c r="C403" s="224">
        <v>1365</v>
      </c>
      <c r="D403" s="81">
        <f t="shared" si="7"/>
        <v>1353.5714285714287</v>
      </c>
    </row>
    <row r="404" spans="1:4" s="170" customFormat="1" x14ac:dyDescent="0.35">
      <c r="A404" s="115">
        <v>44261</v>
      </c>
      <c r="B404" s="170">
        <f t="shared" si="6"/>
        <v>559737</v>
      </c>
      <c r="C404" s="224">
        <v>862</v>
      </c>
      <c r="D404" s="81">
        <f t="shared" si="7"/>
        <v>1339</v>
      </c>
    </row>
    <row r="405" spans="1:4" s="170" customFormat="1" x14ac:dyDescent="0.35">
      <c r="A405" s="115">
        <v>44262</v>
      </c>
      <c r="B405" s="170">
        <f t="shared" si="6"/>
        <v>560478</v>
      </c>
      <c r="C405" s="224">
        <v>741</v>
      </c>
      <c r="D405" s="81">
        <f t="shared" si="7"/>
        <v>1323.2857142857142</v>
      </c>
    </row>
    <row r="406" spans="1:4" s="170" customFormat="1" x14ac:dyDescent="0.35">
      <c r="A406" s="115">
        <v>44263</v>
      </c>
      <c r="B406" s="170">
        <f t="shared" si="6"/>
        <v>562231</v>
      </c>
      <c r="C406" s="224">
        <v>1753</v>
      </c>
      <c r="D406" s="81">
        <f t="shared" si="7"/>
        <v>1319.5714285714287</v>
      </c>
    </row>
    <row r="407" spans="1:4" s="170" customFormat="1" x14ac:dyDescent="0.35">
      <c r="A407" s="115">
        <v>44264</v>
      </c>
      <c r="B407" s="170">
        <f t="shared" si="6"/>
        <v>563816</v>
      </c>
      <c r="C407" s="224">
        <v>1585</v>
      </c>
      <c r="D407" s="81">
        <f t="shared" si="7"/>
        <v>1342.2857142857142</v>
      </c>
    </row>
    <row r="408" spans="1:4" s="170" customFormat="1" x14ac:dyDescent="0.35">
      <c r="A408" s="115">
        <v>44265</v>
      </c>
      <c r="B408" s="170">
        <f t="shared" si="6"/>
        <v>565346</v>
      </c>
      <c r="C408" s="224">
        <v>1530</v>
      </c>
      <c r="D408" s="81">
        <f t="shared" si="7"/>
        <v>1337.2857142857142</v>
      </c>
    </row>
    <row r="409" spans="1:4" s="170" customFormat="1" x14ac:dyDescent="0.35">
      <c r="A409" s="115">
        <v>44266</v>
      </c>
      <c r="B409" s="170">
        <f t="shared" si="6"/>
        <v>566946</v>
      </c>
      <c r="C409" s="224">
        <v>1600</v>
      </c>
      <c r="D409" s="81">
        <f t="shared" si="7"/>
        <v>1348</v>
      </c>
    </row>
    <row r="410" spans="1:4" s="170" customFormat="1" x14ac:dyDescent="0.35">
      <c r="A410" s="115">
        <v>44267</v>
      </c>
      <c r="B410" s="170">
        <f t="shared" si="6"/>
        <v>568385</v>
      </c>
      <c r="C410" s="224">
        <v>1439</v>
      </c>
      <c r="D410" s="81">
        <f t="shared" si="7"/>
        <v>1358.5714285714287</v>
      </c>
    </row>
    <row r="411" spans="1:4" s="170" customFormat="1" x14ac:dyDescent="0.35">
      <c r="A411" s="115">
        <v>44268</v>
      </c>
      <c r="B411" s="170">
        <f t="shared" si="6"/>
        <v>569455</v>
      </c>
      <c r="C411" s="224">
        <v>1070</v>
      </c>
      <c r="D411" s="81">
        <f t="shared" si="7"/>
        <v>1388.2857142857142</v>
      </c>
    </row>
    <row r="412" spans="1:4" s="170" customFormat="1" x14ac:dyDescent="0.35">
      <c r="A412" s="115">
        <v>44269</v>
      </c>
      <c r="B412" s="170">
        <f t="shared" si="6"/>
        <v>570283</v>
      </c>
      <c r="C412" s="224">
        <v>828</v>
      </c>
      <c r="D412" s="81">
        <f t="shared" si="7"/>
        <v>1400.7142857142858</v>
      </c>
    </row>
    <row r="413" spans="1:4" s="170" customFormat="1" x14ac:dyDescent="0.35">
      <c r="A413" s="115">
        <v>44270</v>
      </c>
      <c r="B413" s="170">
        <f t="shared" si="6"/>
        <v>572267</v>
      </c>
      <c r="C413" s="224">
        <v>1984</v>
      </c>
      <c r="D413" s="81">
        <f t="shared" si="7"/>
        <v>1433.7142857142858</v>
      </c>
    </row>
    <row r="414" spans="1:4" s="170" customFormat="1" x14ac:dyDescent="0.35">
      <c r="A414" s="115">
        <v>44271</v>
      </c>
      <c r="B414" s="170">
        <f t="shared" si="6"/>
        <v>574076</v>
      </c>
      <c r="C414" s="224">
        <v>1809</v>
      </c>
      <c r="D414" s="81">
        <f t="shared" si="7"/>
        <v>1465.7142857142858</v>
      </c>
    </row>
    <row r="415" spans="1:4" s="170" customFormat="1" x14ac:dyDescent="0.35">
      <c r="A415" s="115">
        <v>44272</v>
      </c>
      <c r="B415" s="170">
        <f t="shared" si="6"/>
        <v>575936</v>
      </c>
      <c r="C415" s="224">
        <v>1860</v>
      </c>
      <c r="D415" s="81">
        <f t="shared" si="7"/>
        <v>1512.8571428571429</v>
      </c>
    </row>
    <row r="416" spans="1:4" s="170" customFormat="1" x14ac:dyDescent="0.35">
      <c r="A416" s="115">
        <v>44273</v>
      </c>
      <c r="B416" s="170">
        <f t="shared" si="6"/>
        <v>577862</v>
      </c>
      <c r="C416" s="224">
        <v>1926</v>
      </c>
      <c r="D416" s="81">
        <f t="shared" si="7"/>
        <v>1559.4285714285713</v>
      </c>
    </row>
    <row r="417" spans="1:4" s="170" customFormat="1" x14ac:dyDescent="0.35">
      <c r="A417" s="115">
        <v>44274</v>
      </c>
      <c r="B417" s="170">
        <f t="shared" si="6"/>
        <v>579607</v>
      </c>
      <c r="C417" s="224">
        <v>1745</v>
      </c>
      <c r="D417" s="81">
        <f t="shared" si="7"/>
        <v>1603.1428571428571</v>
      </c>
    </row>
    <row r="418" spans="1:4" s="170" customFormat="1" x14ac:dyDescent="0.35">
      <c r="A418" s="115">
        <v>44275</v>
      </c>
      <c r="B418" s="170">
        <f t="shared" si="6"/>
        <v>580840</v>
      </c>
      <c r="C418" s="224">
        <v>1233</v>
      </c>
      <c r="D418" s="81">
        <f t="shared" si="7"/>
        <v>1626.4285714285713</v>
      </c>
    </row>
    <row r="419" spans="1:4" s="170" customFormat="1" x14ac:dyDescent="0.35">
      <c r="A419" s="115">
        <v>44276</v>
      </c>
      <c r="B419" s="170">
        <f t="shared" si="6"/>
        <v>581881</v>
      </c>
      <c r="C419" s="224">
        <v>1041</v>
      </c>
      <c r="D419" s="81">
        <f t="shared" si="7"/>
        <v>1656.8571428571429</v>
      </c>
    </row>
    <row r="420" spans="1:4" s="170" customFormat="1" x14ac:dyDescent="0.35">
      <c r="A420" s="115">
        <v>44277</v>
      </c>
      <c r="B420" s="170">
        <f t="shared" si="6"/>
        <v>584254</v>
      </c>
      <c r="C420" s="224">
        <v>2373</v>
      </c>
      <c r="D420" s="81">
        <f t="shared" si="7"/>
        <v>1712.4285714285713</v>
      </c>
    </row>
    <row r="421" spans="1:4" s="170" customFormat="1" x14ac:dyDescent="0.35">
      <c r="A421" s="115">
        <v>44278</v>
      </c>
      <c r="B421" s="170">
        <f t="shared" ref="B421:B479" si="8">(B420+C421)</f>
        <v>586371</v>
      </c>
      <c r="C421" s="224">
        <v>2117</v>
      </c>
      <c r="D421" s="81">
        <f t="shared" si="7"/>
        <v>1756.4285714285713</v>
      </c>
    </row>
    <row r="422" spans="1:4" s="170" customFormat="1" x14ac:dyDescent="0.35">
      <c r="A422" s="115">
        <v>44279</v>
      </c>
      <c r="B422" s="170">
        <f t="shared" si="8"/>
        <v>588652</v>
      </c>
      <c r="C422" s="224">
        <v>2281</v>
      </c>
      <c r="D422" s="81">
        <f t="shared" si="7"/>
        <v>1816.5714285714287</v>
      </c>
    </row>
    <row r="423" spans="1:4" s="170" customFormat="1" x14ac:dyDescent="0.35">
      <c r="A423" s="115">
        <v>44280</v>
      </c>
      <c r="B423" s="170">
        <f t="shared" si="8"/>
        <v>591031</v>
      </c>
      <c r="C423" s="224">
        <v>2379</v>
      </c>
      <c r="D423" s="81">
        <f t="shared" si="7"/>
        <v>1881.2857142857142</v>
      </c>
    </row>
    <row r="424" spans="1:4" s="170" customFormat="1" x14ac:dyDescent="0.35">
      <c r="A424" s="115">
        <v>44281</v>
      </c>
      <c r="B424" s="170">
        <f t="shared" si="8"/>
        <v>593172</v>
      </c>
      <c r="C424" s="224">
        <v>2141</v>
      </c>
      <c r="D424" s="81">
        <f t="shared" si="7"/>
        <v>1937.8571428571429</v>
      </c>
    </row>
    <row r="425" spans="1:4" s="170" customFormat="1" x14ac:dyDescent="0.35">
      <c r="A425" s="115">
        <v>44282</v>
      </c>
      <c r="B425" s="170">
        <f t="shared" si="8"/>
        <v>594567</v>
      </c>
      <c r="C425" s="224">
        <v>1395</v>
      </c>
      <c r="D425" s="81">
        <f t="shared" si="7"/>
        <v>1961</v>
      </c>
    </row>
    <row r="426" spans="1:4" s="170" customFormat="1" x14ac:dyDescent="0.35">
      <c r="A426" s="115">
        <v>44283</v>
      </c>
      <c r="B426" s="170">
        <f t="shared" si="8"/>
        <v>595690</v>
      </c>
      <c r="C426" s="224">
        <v>1123</v>
      </c>
      <c r="D426" s="81">
        <f t="shared" si="7"/>
        <v>1972.7142857142858</v>
      </c>
    </row>
    <row r="427" spans="1:4" s="170" customFormat="1" x14ac:dyDescent="0.35">
      <c r="A427" s="115">
        <v>44284</v>
      </c>
      <c r="B427" s="170">
        <f t="shared" si="8"/>
        <v>598288</v>
      </c>
      <c r="C427" s="224">
        <v>2598</v>
      </c>
      <c r="D427" s="81">
        <f t="shared" si="7"/>
        <v>2004.8571428571429</v>
      </c>
    </row>
    <row r="428" spans="1:4" s="170" customFormat="1" x14ac:dyDescent="0.35">
      <c r="A428" s="115">
        <v>44285</v>
      </c>
      <c r="B428" s="170">
        <f t="shared" si="8"/>
        <v>600591</v>
      </c>
      <c r="C428" s="224">
        <v>2303</v>
      </c>
      <c r="D428" s="81">
        <f t="shared" si="7"/>
        <v>2031.4285714285713</v>
      </c>
    </row>
    <row r="429" spans="1:4" s="170" customFormat="1" x14ac:dyDescent="0.35">
      <c r="A429" s="115">
        <v>44286</v>
      </c>
      <c r="B429" s="170">
        <f t="shared" si="8"/>
        <v>602928</v>
      </c>
      <c r="C429" s="224">
        <v>2337</v>
      </c>
      <c r="D429" s="81">
        <f t="shared" si="7"/>
        <v>2039.4285714285713</v>
      </c>
    </row>
    <row r="430" spans="1:4" s="170" customFormat="1" x14ac:dyDescent="0.35">
      <c r="A430" s="115">
        <v>44287</v>
      </c>
      <c r="B430" s="170">
        <f t="shared" si="8"/>
        <v>605170</v>
      </c>
      <c r="C430" s="224">
        <v>2242</v>
      </c>
      <c r="D430" s="81">
        <f t="shared" si="7"/>
        <v>2019.8571428571429</v>
      </c>
    </row>
    <row r="431" spans="1:4" s="170" customFormat="1" x14ac:dyDescent="0.35">
      <c r="A431" s="115">
        <v>44288</v>
      </c>
      <c r="B431" s="170">
        <f t="shared" si="8"/>
        <v>607043</v>
      </c>
      <c r="C431" s="224">
        <v>1873</v>
      </c>
      <c r="D431" s="81">
        <f t="shared" si="7"/>
        <v>1981.5714285714287</v>
      </c>
    </row>
    <row r="432" spans="1:4" s="170" customFormat="1" x14ac:dyDescent="0.35">
      <c r="A432" s="115">
        <v>44289</v>
      </c>
      <c r="B432" s="170">
        <f t="shared" si="8"/>
        <v>608309</v>
      </c>
      <c r="C432" s="224">
        <v>1266</v>
      </c>
      <c r="D432" s="81">
        <f t="shared" si="7"/>
        <v>1963.1428571428571</v>
      </c>
    </row>
    <row r="433" spans="1:4" s="170" customFormat="1" x14ac:dyDescent="0.35">
      <c r="A433" s="115">
        <v>44290</v>
      </c>
      <c r="B433" s="170">
        <f t="shared" si="8"/>
        <v>609065</v>
      </c>
      <c r="C433" s="224">
        <v>756</v>
      </c>
      <c r="D433" s="81">
        <f t="shared" si="7"/>
        <v>1910.7142857142858</v>
      </c>
    </row>
    <row r="434" spans="1:4" s="170" customFormat="1" x14ac:dyDescent="0.35">
      <c r="A434" s="115">
        <v>44291</v>
      </c>
      <c r="B434" s="170">
        <f t="shared" si="8"/>
        <v>611537</v>
      </c>
      <c r="C434" s="224">
        <v>2472</v>
      </c>
      <c r="D434" s="81">
        <f t="shared" si="7"/>
        <v>1892.7142857142858</v>
      </c>
    </row>
    <row r="435" spans="1:4" s="170" customFormat="1" x14ac:dyDescent="0.35">
      <c r="A435" s="115">
        <v>44292</v>
      </c>
      <c r="B435" s="170">
        <f t="shared" si="8"/>
        <v>613701</v>
      </c>
      <c r="C435" s="224">
        <v>2164</v>
      </c>
      <c r="D435" s="81">
        <f t="shared" si="7"/>
        <v>1872.8571428571429</v>
      </c>
    </row>
    <row r="436" spans="1:4" s="170" customFormat="1" x14ac:dyDescent="0.35">
      <c r="A436" s="115">
        <v>44293</v>
      </c>
      <c r="B436" s="170">
        <f t="shared" si="8"/>
        <v>615921</v>
      </c>
      <c r="C436" s="224">
        <v>2220</v>
      </c>
      <c r="D436" s="81">
        <f t="shared" si="7"/>
        <v>1856.1428571428571</v>
      </c>
    </row>
    <row r="437" spans="1:4" s="170" customFormat="1" x14ac:dyDescent="0.35">
      <c r="A437" s="115">
        <v>44294</v>
      </c>
      <c r="B437" s="170">
        <f t="shared" si="8"/>
        <v>618109</v>
      </c>
      <c r="C437" s="224">
        <v>2188</v>
      </c>
      <c r="D437" s="81">
        <f t="shared" si="7"/>
        <v>1848.4285714285713</v>
      </c>
    </row>
    <row r="438" spans="1:4" s="170" customFormat="1" x14ac:dyDescent="0.35">
      <c r="A438" s="115">
        <v>44295</v>
      </c>
      <c r="B438" s="170">
        <f t="shared" si="8"/>
        <v>619995</v>
      </c>
      <c r="C438" s="224">
        <v>1886</v>
      </c>
      <c r="D438" s="81">
        <f t="shared" si="7"/>
        <v>1850.2857142857142</v>
      </c>
    </row>
    <row r="439" spans="1:4" s="170" customFormat="1" x14ac:dyDescent="0.35">
      <c r="A439" s="115">
        <v>44296</v>
      </c>
      <c r="B439" s="170">
        <f t="shared" si="8"/>
        <v>621365</v>
      </c>
      <c r="C439" s="224">
        <v>1370</v>
      </c>
      <c r="D439" s="81">
        <f t="shared" si="7"/>
        <v>1865.1428571428571</v>
      </c>
    </row>
    <row r="440" spans="1:4" s="170" customFormat="1" x14ac:dyDescent="0.35">
      <c r="A440" s="115">
        <v>44297</v>
      </c>
      <c r="B440" s="170">
        <f t="shared" si="8"/>
        <v>622308</v>
      </c>
      <c r="C440" s="224">
        <v>943</v>
      </c>
      <c r="D440" s="81">
        <f t="shared" si="7"/>
        <v>1891.8571428571429</v>
      </c>
    </row>
    <row r="441" spans="1:4" s="170" customFormat="1" x14ac:dyDescent="0.35">
      <c r="A441" s="115">
        <v>44298</v>
      </c>
      <c r="B441" s="170">
        <f t="shared" si="8"/>
        <v>624511</v>
      </c>
      <c r="C441" s="224">
        <v>2203</v>
      </c>
      <c r="D441" s="81">
        <f t="shared" si="7"/>
        <v>1853.4285714285713</v>
      </c>
    </row>
    <row r="442" spans="1:4" s="170" customFormat="1" x14ac:dyDescent="0.35">
      <c r="A442" s="115">
        <v>44299</v>
      </c>
      <c r="B442" s="170">
        <f t="shared" si="8"/>
        <v>626401</v>
      </c>
      <c r="C442" s="224">
        <v>1890</v>
      </c>
      <c r="D442" s="81">
        <f t="shared" si="7"/>
        <v>1814.2857142857142</v>
      </c>
    </row>
    <row r="443" spans="1:4" s="170" customFormat="1" x14ac:dyDescent="0.35">
      <c r="A443" s="115">
        <v>44300</v>
      </c>
      <c r="B443" s="170">
        <f t="shared" si="8"/>
        <v>628266</v>
      </c>
      <c r="C443" s="224">
        <v>1865</v>
      </c>
      <c r="D443" s="81">
        <f t="shared" si="7"/>
        <v>1763.5714285714287</v>
      </c>
    </row>
    <row r="444" spans="1:4" s="170" customFormat="1" x14ac:dyDescent="0.35">
      <c r="A444" s="115">
        <v>44301</v>
      </c>
      <c r="B444" s="170">
        <f t="shared" si="8"/>
        <v>629935</v>
      </c>
      <c r="C444" s="224">
        <v>1669</v>
      </c>
      <c r="D444" s="81">
        <f t="shared" si="7"/>
        <v>1689.4285714285713</v>
      </c>
    </row>
    <row r="445" spans="1:4" s="170" customFormat="1" x14ac:dyDescent="0.35">
      <c r="A445" s="115">
        <v>44302</v>
      </c>
      <c r="B445" s="170">
        <f t="shared" si="8"/>
        <v>631323</v>
      </c>
      <c r="C445" s="224">
        <v>1388</v>
      </c>
      <c r="D445" s="81">
        <f t="shared" si="7"/>
        <v>1618.2857142857142</v>
      </c>
    </row>
    <row r="446" spans="1:4" s="170" customFormat="1" x14ac:dyDescent="0.35">
      <c r="A446" s="115">
        <v>44303</v>
      </c>
      <c r="B446" s="170">
        <f t="shared" si="8"/>
        <v>632393</v>
      </c>
      <c r="C446" s="224">
        <v>1070</v>
      </c>
      <c r="D446" s="81">
        <f t="shared" si="7"/>
        <v>1575.4285714285713</v>
      </c>
    </row>
    <row r="447" spans="1:4" s="170" customFormat="1" x14ac:dyDescent="0.35">
      <c r="A447" s="115">
        <v>44304</v>
      </c>
      <c r="B447" s="170">
        <f t="shared" si="8"/>
        <v>633182</v>
      </c>
      <c r="C447" s="224">
        <v>789</v>
      </c>
      <c r="D447" s="81">
        <f t="shared" si="7"/>
        <v>1553.4285714285713</v>
      </c>
    </row>
    <row r="448" spans="1:4" s="170" customFormat="1" x14ac:dyDescent="0.35">
      <c r="A448" s="115">
        <v>44305</v>
      </c>
      <c r="B448" s="170">
        <f t="shared" si="8"/>
        <v>634729</v>
      </c>
      <c r="C448" s="224">
        <v>1547</v>
      </c>
      <c r="D448" s="81">
        <f t="shared" si="7"/>
        <v>1459.7142857142858</v>
      </c>
    </row>
    <row r="449" spans="1:4" s="170" customFormat="1" x14ac:dyDescent="0.35">
      <c r="A449" s="115">
        <v>44306</v>
      </c>
      <c r="B449" s="170">
        <f t="shared" si="8"/>
        <v>636175</v>
      </c>
      <c r="C449" s="224">
        <v>1446</v>
      </c>
      <c r="D449" s="81">
        <f t="shared" si="7"/>
        <v>1396.2857142857142</v>
      </c>
    </row>
    <row r="450" spans="1:4" s="170" customFormat="1" x14ac:dyDescent="0.35">
      <c r="A450" s="115">
        <v>44307</v>
      </c>
      <c r="B450" s="170">
        <f t="shared" si="8"/>
        <v>637570</v>
      </c>
      <c r="C450" s="224">
        <v>1395</v>
      </c>
      <c r="D450" s="81">
        <f t="shared" si="7"/>
        <v>1329.1428571428571</v>
      </c>
    </row>
    <row r="451" spans="1:4" s="170" customFormat="1" x14ac:dyDescent="0.35">
      <c r="A451" s="115">
        <v>44308</v>
      </c>
      <c r="B451" s="170">
        <f t="shared" si="8"/>
        <v>638931</v>
      </c>
      <c r="C451" s="224">
        <v>1361</v>
      </c>
      <c r="D451" s="81">
        <f t="shared" si="7"/>
        <v>1285.1428571428571</v>
      </c>
    </row>
    <row r="452" spans="1:4" s="170" customFormat="1" x14ac:dyDescent="0.35">
      <c r="A452" s="115">
        <v>44309</v>
      </c>
      <c r="B452" s="170">
        <f t="shared" si="8"/>
        <v>640105</v>
      </c>
      <c r="C452" s="224">
        <v>1174</v>
      </c>
      <c r="D452" s="81">
        <f t="shared" si="7"/>
        <v>1254.5714285714287</v>
      </c>
    </row>
    <row r="453" spans="1:4" s="170" customFormat="1" x14ac:dyDescent="0.35">
      <c r="A453" s="115">
        <v>44310</v>
      </c>
      <c r="B453" s="170">
        <f t="shared" si="8"/>
        <v>640868</v>
      </c>
      <c r="C453" s="224">
        <v>763</v>
      </c>
      <c r="D453" s="81">
        <f t="shared" si="7"/>
        <v>1210.7142857142858</v>
      </c>
    </row>
    <row r="454" spans="1:4" s="170" customFormat="1" x14ac:dyDescent="0.35">
      <c r="A454" s="115">
        <v>44311</v>
      </c>
      <c r="B454" s="170">
        <f t="shared" si="8"/>
        <v>641508</v>
      </c>
      <c r="C454" s="224">
        <v>640</v>
      </c>
      <c r="D454" s="81">
        <f t="shared" si="7"/>
        <v>1189.4285714285713</v>
      </c>
    </row>
    <row r="455" spans="1:4" s="170" customFormat="1" x14ac:dyDescent="0.35">
      <c r="A455" s="115">
        <v>44312</v>
      </c>
      <c r="B455" s="170">
        <f t="shared" si="8"/>
        <v>643049</v>
      </c>
      <c r="C455" s="224">
        <v>1541</v>
      </c>
      <c r="D455" s="81">
        <f t="shared" si="7"/>
        <v>1188.5714285714287</v>
      </c>
    </row>
    <row r="456" spans="1:4" s="170" customFormat="1" x14ac:dyDescent="0.35">
      <c r="A456" s="115">
        <v>44313</v>
      </c>
      <c r="B456" s="170">
        <f t="shared" si="8"/>
        <v>644320</v>
      </c>
      <c r="C456" s="224">
        <v>1271</v>
      </c>
      <c r="D456" s="81">
        <f t="shared" si="7"/>
        <v>1163.5714285714287</v>
      </c>
    </row>
    <row r="457" spans="1:4" s="170" customFormat="1" x14ac:dyDescent="0.35">
      <c r="A457" s="115">
        <v>44314</v>
      </c>
      <c r="B457" s="170">
        <f t="shared" si="8"/>
        <v>645451</v>
      </c>
      <c r="C457" s="224">
        <v>1131</v>
      </c>
      <c r="D457" s="81">
        <f t="shared" si="7"/>
        <v>1125.8571428571429</v>
      </c>
    </row>
    <row r="458" spans="1:4" s="170" customFormat="1" x14ac:dyDescent="0.35">
      <c r="A458" s="115">
        <v>44315</v>
      </c>
      <c r="B458" s="170">
        <f t="shared" si="8"/>
        <v>646449</v>
      </c>
      <c r="C458" s="224">
        <v>998</v>
      </c>
      <c r="D458" s="81">
        <f t="shared" si="7"/>
        <v>1074</v>
      </c>
    </row>
    <row r="459" spans="1:4" s="170" customFormat="1" x14ac:dyDescent="0.35">
      <c r="A459" s="115">
        <v>44316</v>
      </c>
      <c r="B459" s="170">
        <f t="shared" si="8"/>
        <v>647391</v>
      </c>
      <c r="C459" s="224">
        <v>942</v>
      </c>
      <c r="D459" s="81">
        <f t="shared" si="7"/>
        <v>1040.8571428571429</v>
      </c>
    </row>
    <row r="460" spans="1:4" s="170" customFormat="1" x14ac:dyDescent="0.35">
      <c r="A460" s="115">
        <v>44317</v>
      </c>
      <c r="B460" s="170">
        <f t="shared" si="8"/>
        <v>647981</v>
      </c>
      <c r="C460" s="224">
        <v>590</v>
      </c>
      <c r="D460" s="81">
        <f t="shared" si="7"/>
        <v>1016.1428571428571</v>
      </c>
    </row>
    <row r="461" spans="1:4" s="170" customFormat="1" x14ac:dyDescent="0.35">
      <c r="A461" s="115">
        <v>44318</v>
      </c>
      <c r="B461" s="170">
        <f t="shared" si="8"/>
        <v>648455</v>
      </c>
      <c r="C461" s="224">
        <v>474</v>
      </c>
      <c r="D461" s="81">
        <f t="shared" si="7"/>
        <v>992.42857142857144</v>
      </c>
    </row>
    <row r="462" spans="1:4" s="170" customFormat="1" x14ac:dyDescent="0.35">
      <c r="A462" s="115">
        <v>44319</v>
      </c>
      <c r="B462" s="170">
        <f t="shared" si="8"/>
        <v>649459</v>
      </c>
      <c r="C462" s="224">
        <v>1004</v>
      </c>
      <c r="D462" s="81">
        <f t="shared" si="7"/>
        <v>915.71428571428567</v>
      </c>
    </row>
    <row r="463" spans="1:4" s="170" customFormat="1" x14ac:dyDescent="0.35">
      <c r="A463" s="115">
        <v>44320</v>
      </c>
      <c r="B463" s="170">
        <f t="shared" si="8"/>
        <v>650358</v>
      </c>
      <c r="C463" s="224">
        <v>899</v>
      </c>
      <c r="D463" s="81">
        <f t="shared" si="7"/>
        <v>862.57142857142856</v>
      </c>
    </row>
    <row r="464" spans="1:4" s="170" customFormat="1" x14ac:dyDescent="0.35">
      <c r="A464" s="115">
        <v>44321</v>
      </c>
      <c r="B464" s="170">
        <f t="shared" si="8"/>
        <v>651232</v>
      </c>
      <c r="C464" s="224">
        <v>874</v>
      </c>
      <c r="D464" s="81">
        <f t="shared" si="7"/>
        <v>825.85714285714289</v>
      </c>
    </row>
    <row r="465" spans="1:4" s="170" customFormat="1" x14ac:dyDescent="0.35">
      <c r="A465" s="115">
        <v>44322</v>
      </c>
      <c r="B465" s="170">
        <f t="shared" si="8"/>
        <v>652016</v>
      </c>
      <c r="C465" s="224">
        <v>784</v>
      </c>
      <c r="D465" s="81">
        <f t="shared" si="7"/>
        <v>795.28571428571433</v>
      </c>
    </row>
    <row r="466" spans="1:4" s="170" customFormat="1" x14ac:dyDescent="0.35">
      <c r="A466" s="115">
        <v>44323</v>
      </c>
      <c r="B466" s="170">
        <f t="shared" si="8"/>
        <v>652702</v>
      </c>
      <c r="C466" s="224">
        <v>686</v>
      </c>
      <c r="D466" s="81">
        <f t="shared" si="7"/>
        <v>758.71428571428567</v>
      </c>
    </row>
    <row r="467" spans="1:4" s="170" customFormat="1" x14ac:dyDescent="0.35">
      <c r="A467" s="115">
        <v>44324</v>
      </c>
      <c r="B467" s="170">
        <f t="shared" si="8"/>
        <v>653125</v>
      </c>
      <c r="C467" s="224">
        <v>423</v>
      </c>
      <c r="D467" s="81">
        <f t="shared" si="7"/>
        <v>734.85714285714289</v>
      </c>
    </row>
    <row r="468" spans="1:4" s="170" customFormat="1" x14ac:dyDescent="0.35">
      <c r="A468" s="115">
        <v>44325</v>
      </c>
      <c r="B468" s="170">
        <f t="shared" si="8"/>
        <v>653407</v>
      </c>
      <c r="C468" s="224">
        <v>282</v>
      </c>
      <c r="D468" s="81">
        <f t="shared" si="7"/>
        <v>707.42857142857144</v>
      </c>
    </row>
    <row r="469" spans="1:4" s="170" customFormat="1" x14ac:dyDescent="0.35">
      <c r="A469" s="115">
        <v>44326</v>
      </c>
      <c r="B469" s="170">
        <f t="shared" si="8"/>
        <v>654127</v>
      </c>
      <c r="C469" s="224">
        <v>720</v>
      </c>
      <c r="D469" s="81">
        <f t="shared" si="7"/>
        <v>666.85714285714289</v>
      </c>
    </row>
    <row r="470" spans="1:4" s="170" customFormat="1" x14ac:dyDescent="0.35">
      <c r="A470" s="115">
        <v>44327</v>
      </c>
      <c r="B470" s="170">
        <f t="shared" si="8"/>
        <v>654705</v>
      </c>
      <c r="C470" s="224">
        <v>578</v>
      </c>
      <c r="D470" s="81">
        <f t="shared" si="7"/>
        <v>621</v>
      </c>
    </row>
    <row r="471" spans="1:4" s="170" customFormat="1" x14ac:dyDescent="0.35">
      <c r="A471" s="115">
        <v>44328</v>
      </c>
      <c r="B471" s="170">
        <f t="shared" si="8"/>
        <v>655298</v>
      </c>
      <c r="C471" s="224">
        <v>593</v>
      </c>
      <c r="D471" s="81">
        <f t="shared" si="7"/>
        <v>580.85714285714289</v>
      </c>
    </row>
    <row r="472" spans="1:4" s="170" customFormat="1" x14ac:dyDescent="0.35">
      <c r="A472" s="115">
        <v>44329</v>
      </c>
      <c r="B472" s="170">
        <f t="shared" si="8"/>
        <v>655845</v>
      </c>
      <c r="C472" s="224">
        <v>547</v>
      </c>
      <c r="D472" s="81">
        <f t="shared" si="7"/>
        <v>547</v>
      </c>
    </row>
    <row r="473" spans="1:4" s="170" customFormat="1" x14ac:dyDescent="0.35">
      <c r="A473" s="115">
        <v>44330</v>
      </c>
      <c r="B473" s="170">
        <f t="shared" si="8"/>
        <v>656311</v>
      </c>
      <c r="C473" s="224">
        <v>466</v>
      </c>
      <c r="D473" s="81">
        <f t="shared" si="7"/>
        <v>515.57142857142856</v>
      </c>
    </row>
    <row r="474" spans="1:4" s="170" customFormat="1" x14ac:dyDescent="0.35">
      <c r="A474" s="115">
        <v>44331</v>
      </c>
      <c r="B474" s="170">
        <f t="shared" si="8"/>
        <v>656609</v>
      </c>
      <c r="C474" s="224">
        <v>298</v>
      </c>
      <c r="D474" s="81">
        <f t="shared" si="7"/>
        <v>497.71428571428572</v>
      </c>
    </row>
    <row r="475" spans="1:4" s="170" customFormat="1" x14ac:dyDescent="0.35">
      <c r="A475" s="115">
        <v>44332</v>
      </c>
      <c r="B475" s="170">
        <f t="shared" si="8"/>
        <v>656850</v>
      </c>
      <c r="C475" s="224">
        <v>241</v>
      </c>
      <c r="D475" s="81">
        <f t="shared" si="7"/>
        <v>491.85714285714283</v>
      </c>
    </row>
    <row r="476" spans="1:4" s="170" customFormat="1" x14ac:dyDescent="0.35">
      <c r="A476" s="115">
        <v>44333</v>
      </c>
      <c r="B476" s="170">
        <f t="shared" si="8"/>
        <v>657367</v>
      </c>
      <c r="C476" s="224">
        <v>517</v>
      </c>
      <c r="D476" s="81">
        <f t="shared" si="7"/>
        <v>462.85714285714283</v>
      </c>
    </row>
    <row r="477" spans="1:4" s="170" customFormat="1" x14ac:dyDescent="0.35">
      <c r="A477" s="115">
        <v>44334</v>
      </c>
      <c r="B477" s="170">
        <f t="shared" si="8"/>
        <v>657825</v>
      </c>
      <c r="C477" s="224">
        <v>458</v>
      </c>
      <c r="D477" s="81">
        <f t="shared" si="7"/>
        <v>445.71428571428572</v>
      </c>
    </row>
    <row r="478" spans="1:4" s="170" customFormat="1" x14ac:dyDescent="0.35">
      <c r="A478" s="115">
        <v>44335</v>
      </c>
      <c r="B478" s="170">
        <f t="shared" si="8"/>
        <v>658237</v>
      </c>
      <c r="C478" s="224">
        <v>412</v>
      </c>
      <c r="D478" s="81">
        <f t="shared" si="7"/>
        <v>419.85714285714283</v>
      </c>
    </row>
    <row r="479" spans="1:4" s="170" customFormat="1" x14ac:dyDescent="0.35">
      <c r="A479" s="115">
        <v>44336</v>
      </c>
      <c r="B479" s="170">
        <f t="shared" si="8"/>
        <v>658623</v>
      </c>
      <c r="C479" s="224">
        <v>386</v>
      </c>
      <c r="D479" s="81">
        <f t="shared" si="7"/>
        <v>396.85714285714283</v>
      </c>
    </row>
    <row r="480" spans="1:4" s="170" customFormat="1" x14ac:dyDescent="0.35">
      <c r="A480" s="115">
        <v>44337</v>
      </c>
      <c r="B480" s="170">
        <f t="shared" ref="B480:B543" si="9">(B479+C480)</f>
        <v>658937</v>
      </c>
      <c r="C480" s="224">
        <v>314</v>
      </c>
      <c r="D480" s="81">
        <f t="shared" si="7"/>
        <v>375.14285714285717</v>
      </c>
    </row>
    <row r="481" spans="1:4" s="170" customFormat="1" x14ac:dyDescent="0.35">
      <c r="A481" s="115">
        <v>44338</v>
      </c>
      <c r="B481" s="170">
        <f t="shared" si="9"/>
        <v>659106</v>
      </c>
      <c r="C481" s="224">
        <v>169</v>
      </c>
      <c r="D481" s="81">
        <f t="shared" si="7"/>
        <v>356.71428571428572</v>
      </c>
    </row>
    <row r="482" spans="1:4" s="170" customFormat="1" x14ac:dyDescent="0.35">
      <c r="A482" s="115">
        <v>44339</v>
      </c>
      <c r="B482" s="170">
        <f t="shared" si="9"/>
        <v>659251</v>
      </c>
      <c r="C482" s="224">
        <v>145</v>
      </c>
      <c r="D482" s="81">
        <f t="shared" si="7"/>
        <v>343</v>
      </c>
    </row>
    <row r="483" spans="1:4" s="170" customFormat="1" x14ac:dyDescent="0.35">
      <c r="A483" s="115">
        <v>44340</v>
      </c>
      <c r="B483" s="170">
        <f t="shared" si="9"/>
        <v>659533</v>
      </c>
      <c r="C483" s="224">
        <v>282</v>
      </c>
      <c r="D483" s="81">
        <f t="shared" si="7"/>
        <v>309.42857142857144</v>
      </c>
    </row>
    <row r="484" spans="1:4" s="170" customFormat="1" x14ac:dyDescent="0.35">
      <c r="A484" s="115">
        <v>44341</v>
      </c>
      <c r="B484" s="170">
        <f t="shared" si="9"/>
        <v>659788</v>
      </c>
      <c r="C484" s="224">
        <v>255</v>
      </c>
      <c r="D484" s="81">
        <f t="shared" si="7"/>
        <v>280.42857142857144</v>
      </c>
    </row>
    <row r="485" spans="1:4" s="170" customFormat="1" x14ac:dyDescent="0.35">
      <c r="A485" s="115">
        <v>44342</v>
      </c>
      <c r="B485" s="170">
        <f t="shared" si="9"/>
        <v>660025</v>
      </c>
      <c r="C485" s="224">
        <v>237</v>
      </c>
      <c r="D485" s="81">
        <f t="shared" si="7"/>
        <v>255.42857142857142</v>
      </c>
    </row>
    <row r="486" spans="1:4" x14ac:dyDescent="0.35">
      <c r="A486" s="115">
        <v>44343</v>
      </c>
      <c r="B486" s="170">
        <f t="shared" si="9"/>
        <v>660242</v>
      </c>
      <c r="C486" s="224">
        <v>217</v>
      </c>
      <c r="D486" s="81">
        <f t="shared" si="7"/>
        <v>231.28571428571428</v>
      </c>
    </row>
    <row r="487" spans="1:4" x14ac:dyDescent="0.35">
      <c r="A487" s="115">
        <v>44344</v>
      </c>
      <c r="B487" s="170">
        <f t="shared" si="9"/>
        <v>660396</v>
      </c>
      <c r="C487" s="224">
        <v>154</v>
      </c>
      <c r="D487" s="81">
        <f t="shared" si="7"/>
        <v>208.42857142857142</v>
      </c>
    </row>
    <row r="488" spans="1:4" x14ac:dyDescent="0.35">
      <c r="A488" s="115">
        <v>44345</v>
      </c>
      <c r="B488" s="170">
        <f t="shared" si="9"/>
        <v>660489</v>
      </c>
      <c r="C488" s="224">
        <v>93</v>
      </c>
      <c r="D488" s="81">
        <f t="shared" si="7"/>
        <v>197.57142857142858</v>
      </c>
    </row>
    <row r="489" spans="1:4" x14ac:dyDescent="0.35">
      <c r="A489" s="115">
        <v>44346</v>
      </c>
      <c r="B489" s="170">
        <f t="shared" si="9"/>
        <v>660571</v>
      </c>
      <c r="C489" s="224">
        <v>82</v>
      </c>
      <c r="D489" s="81">
        <f t="shared" si="7"/>
        <v>188.57142857142858</v>
      </c>
    </row>
    <row r="490" spans="1:4" x14ac:dyDescent="0.35">
      <c r="A490" s="115">
        <v>44347</v>
      </c>
      <c r="B490" s="170">
        <f t="shared" si="9"/>
        <v>660653</v>
      </c>
      <c r="C490" s="224">
        <v>82</v>
      </c>
      <c r="D490" s="81">
        <f t="shared" si="7"/>
        <v>160</v>
      </c>
    </row>
    <row r="491" spans="1:4" x14ac:dyDescent="0.35">
      <c r="A491" s="115">
        <v>44348</v>
      </c>
      <c r="B491" s="170">
        <f t="shared" si="9"/>
        <v>660839</v>
      </c>
      <c r="C491" s="224">
        <v>186</v>
      </c>
      <c r="D491" s="81">
        <f t="shared" si="7"/>
        <v>150.14285714285714</v>
      </c>
    </row>
    <row r="492" spans="1:4" x14ac:dyDescent="0.35">
      <c r="A492" s="115">
        <v>44349</v>
      </c>
      <c r="B492" s="170">
        <f t="shared" si="9"/>
        <v>661018</v>
      </c>
      <c r="C492" s="224">
        <v>179</v>
      </c>
      <c r="D492" s="81">
        <f t="shared" si="7"/>
        <v>141.85714285714286</v>
      </c>
    </row>
    <row r="493" spans="1:4" x14ac:dyDescent="0.35">
      <c r="A493" s="115">
        <v>44350</v>
      </c>
      <c r="B493" s="170">
        <f t="shared" si="9"/>
        <v>661213</v>
      </c>
      <c r="C493" s="224">
        <v>195</v>
      </c>
      <c r="D493" s="81">
        <f t="shared" si="7"/>
        <v>138.71428571428572</v>
      </c>
    </row>
    <row r="494" spans="1:4" x14ac:dyDescent="0.35">
      <c r="A494" s="115">
        <v>44351</v>
      </c>
      <c r="B494" s="170">
        <f t="shared" si="9"/>
        <v>661369</v>
      </c>
      <c r="C494" s="224">
        <v>156</v>
      </c>
      <c r="D494" s="81">
        <f t="shared" si="7"/>
        <v>139</v>
      </c>
    </row>
    <row r="495" spans="1:4" x14ac:dyDescent="0.35">
      <c r="A495" s="115">
        <v>44352</v>
      </c>
      <c r="B495" s="170">
        <f t="shared" si="9"/>
        <v>661429</v>
      </c>
      <c r="C495" s="224">
        <v>60</v>
      </c>
      <c r="D495" s="81">
        <f t="shared" si="7"/>
        <v>134.28571428571428</v>
      </c>
    </row>
    <row r="496" spans="1:4" x14ac:dyDescent="0.35">
      <c r="A496" s="115">
        <v>44353</v>
      </c>
      <c r="B496" s="170">
        <f t="shared" si="9"/>
        <v>661490</v>
      </c>
      <c r="C496" s="224">
        <v>61</v>
      </c>
      <c r="D496" s="81">
        <f t="shared" si="7"/>
        <v>131.28571428571428</v>
      </c>
    </row>
    <row r="497" spans="1:4" x14ac:dyDescent="0.35">
      <c r="A497" s="115">
        <v>44354</v>
      </c>
      <c r="B497" s="170">
        <f t="shared" si="9"/>
        <v>661629</v>
      </c>
      <c r="C497" s="224">
        <v>139</v>
      </c>
      <c r="D497" s="81">
        <f t="shared" si="7"/>
        <v>139.42857142857142</v>
      </c>
    </row>
    <row r="498" spans="1:4" x14ac:dyDescent="0.35">
      <c r="A498" s="115">
        <v>44355</v>
      </c>
      <c r="B498" s="170">
        <f t="shared" si="9"/>
        <v>661747</v>
      </c>
      <c r="C498" s="224">
        <v>118</v>
      </c>
      <c r="D498" s="81">
        <f t="shared" si="7"/>
        <v>129.71428571428572</v>
      </c>
    </row>
    <row r="499" spans="1:4" x14ac:dyDescent="0.35">
      <c r="A499" s="115">
        <v>44356</v>
      </c>
      <c r="B499" s="170">
        <f t="shared" si="9"/>
        <v>661841</v>
      </c>
      <c r="C499" s="224">
        <v>94</v>
      </c>
      <c r="D499" s="81">
        <f t="shared" si="7"/>
        <v>117.57142857142857</v>
      </c>
    </row>
    <row r="500" spans="1:4" x14ac:dyDescent="0.35">
      <c r="A500" s="115">
        <v>44357</v>
      </c>
      <c r="B500" s="170">
        <f t="shared" si="9"/>
        <v>661962</v>
      </c>
      <c r="C500" s="224">
        <v>121</v>
      </c>
      <c r="D500" s="81">
        <f t="shared" si="7"/>
        <v>107</v>
      </c>
    </row>
    <row r="501" spans="1:4" x14ac:dyDescent="0.35">
      <c r="A501" s="115">
        <v>44358</v>
      </c>
      <c r="B501" s="170">
        <f t="shared" si="9"/>
        <v>662056</v>
      </c>
      <c r="C501" s="224">
        <v>94</v>
      </c>
      <c r="D501" s="81">
        <f t="shared" si="7"/>
        <v>98.142857142857139</v>
      </c>
    </row>
    <row r="502" spans="1:4" x14ac:dyDescent="0.35">
      <c r="A502" s="115">
        <v>44359</v>
      </c>
      <c r="B502" s="170">
        <f t="shared" si="9"/>
        <v>662113</v>
      </c>
      <c r="C502" s="224">
        <v>57</v>
      </c>
      <c r="D502" s="81">
        <f t="shared" si="7"/>
        <v>97.714285714285708</v>
      </c>
    </row>
    <row r="503" spans="1:4" x14ac:dyDescent="0.35">
      <c r="A503" s="115">
        <v>44360</v>
      </c>
      <c r="B503" s="170">
        <f t="shared" si="9"/>
        <v>662154</v>
      </c>
      <c r="C503" s="224">
        <v>41</v>
      </c>
      <c r="D503" s="81">
        <f t="shared" si="7"/>
        <v>94.857142857142861</v>
      </c>
    </row>
    <row r="504" spans="1:4" x14ac:dyDescent="0.35">
      <c r="A504" s="115">
        <v>44361</v>
      </c>
      <c r="B504" s="170">
        <f t="shared" si="9"/>
        <v>662253</v>
      </c>
      <c r="C504" s="224">
        <v>99</v>
      </c>
      <c r="D504" s="81">
        <f t="shared" si="7"/>
        <v>89.142857142857139</v>
      </c>
    </row>
    <row r="505" spans="1:4" x14ac:dyDescent="0.35">
      <c r="A505" s="115">
        <v>44362</v>
      </c>
      <c r="B505" s="170">
        <f t="shared" si="9"/>
        <v>662341</v>
      </c>
      <c r="C505" s="224">
        <v>88</v>
      </c>
      <c r="D505" s="81">
        <f t="shared" si="7"/>
        <v>84.857142857142861</v>
      </c>
    </row>
    <row r="506" spans="1:4" s="170" customFormat="1" x14ac:dyDescent="0.35">
      <c r="A506" s="115">
        <v>44363</v>
      </c>
      <c r="B506" s="170">
        <f t="shared" si="9"/>
        <v>662423</v>
      </c>
      <c r="C506" s="224">
        <v>82</v>
      </c>
      <c r="D506" s="81">
        <f t="shared" ref="D506:D509" si="10">AVERAGE(C500:C506)</f>
        <v>83.142857142857139</v>
      </c>
    </row>
    <row r="507" spans="1:4" x14ac:dyDescent="0.35">
      <c r="A507" s="115">
        <v>44364</v>
      </c>
      <c r="B507" s="170">
        <f t="shared" si="9"/>
        <v>662500</v>
      </c>
      <c r="C507" s="224">
        <v>77</v>
      </c>
      <c r="D507" s="81">
        <f t="shared" si="10"/>
        <v>76.857142857142861</v>
      </c>
    </row>
    <row r="508" spans="1:4" x14ac:dyDescent="0.35">
      <c r="A508" s="115">
        <v>44365</v>
      </c>
      <c r="B508" s="170">
        <f t="shared" si="9"/>
        <v>662572</v>
      </c>
      <c r="C508" s="224">
        <v>72</v>
      </c>
      <c r="D508" s="81">
        <f t="shared" si="10"/>
        <v>73.714285714285708</v>
      </c>
    </row>
    <row r="509" spans="1:4" x14ac:dyDescent="0.35">
      <c r="A509" s="115">
        <v>44366</v>
      </c>
      <c r="B509" s="170">
        <f t="shared" si="9"/>
        <v>662620</v>
      </c>
      <c r="C509" s="224">
        <v>48</v>
      </c>
      <c r="D509" s="81">
        <f t="shared" si="10"/>
        <v>72.428571428571431</v>
      </c>
    </row>
    <row r="510" spans="1:4" x14ac:dyDescent="0.35">
      <c r="A510" s="115">
        <v>44367</v>
      </c>
      <c r="B510" s="170">
        <f t="shared" si="9"/>
        <v>662651</v>
      </c>
      <c r="C510" s="224">
        <v>31</v>
      </c>
      <c r="D510" s="81">
        <f t="shared" ref="D510:D578" si="11">AVERAGE(C504:C510)</f>
        <v>71</v>
      </c>
    </row>
    <row r="511" spans="1:4" x14ac:dyDescent="0.35">
      <c r="A511" s="115">
        <v>44368</v>
      </c>
      <c r="B511" s="170">
        <f t="shared" si="9"/>
        <v>662720</v>
      </c>
      <c r="C511" s="224">
        <v>69</v>
      </c>
      <c r="D511" s="81">
        <f t="shared" si="11"/>
        <v>66.714285714285708</v>
      </c>
    </row>
    <row r="512" spans="1:4" x14ac:dyDescent="0.35">
      <c r="A512" s="115">
        <v>44369</v>
      </c>
      <c r="B512" s="170">
        <f t="shared" si="9"/>
        <v>662806</v>
      </c>
      <c r="C512" s="224">
        <v>86</v>
      </c>
      <c r="D512" s="81">
        <f t="shared" si="11"/>
        <v>66.428571428571431</v>
      </c>
    </row>
    <row r="513" spans="1:4" x14ac:dyDescent="0.35">
      <c r="A513" s="115">
        <v>44370</v>
      </c>
      <c r="B513" s="170">
        <f t="shared" si="9"/>
        <v>662876</v>
      </c>
      <c r="C513" s="224">
        <v>70</v>
      </c>
      <c r="D513" s="81">
        <f t="shared" si="11"/>
        <v>64.714285714285708</v>
      </c>
    </row>
    <row r="514" spans="1:4" x14ac:dyDescent="0.35">
      <c r="A514" s="115">
        <v>44371</v>
      </c>
      <c r="B514" s="170">
        <f t="shared" si="9"/>
        <v>662960</v>
      </c>
      <c r="C514" s="224">
        <v>84</v>
      </c>
      <c r="D514" s="81">
        <f t="shared" si="11"/>
        <v>65.714285714285708</v>
      </c>
    </row>
    <row r="515" spans="1:4" x14ac:dyDescent="0.35">
      <c r="A515" s="115">
        <v>44372</v>
      </c>
      <c r="B515" s="170">
        <f t="shared" si="9"/>
        <v>663021</v>
      </c>
      <c r="C515" s="224">
        <v>61</v>
      </c>
      <c r="D515" s="81">
        <f t="shared" si="11"/>
        <v>64.142857142857139</v>
      </c>
    </row>
    <row r="516" spans="1:4" x14ac:dyDescent="0.35">
      <c r="A516" s="115">
        <v>44373</v>
      </c>
      <c r="B516" s="170">
        <f t="shared" si="9"/>
        <v>663081</v>
      </c>
      <c r="C516" s="224">
        <v>60</v>
      </c>
      <c r="D516" s="81">
        <f t="shared" si="11"/>
        <v>65.857142857142861</v>
      </c>
    </row>
    <row r="517" spans="1:4" x14ac:dyDescent="0.35">
      <c r="A517" s="115">
        <v>44374</v>
      </c>
      <c r="B517" s="170">
        <f t="shared" si="9"/>
        <v>663141</v>
      </c>
      <c r="C517" s="224">
        <v>60</v>
      </c>
      <c r="D517" s="81">
        <f t="shared" si="11"/>
        <v>70</v>
      </c>
    </row>
    <row r="518" spans="1:4" x14ac:dyDescent="0.35">
      <c r="A518" s="115">
        <v>44375</v>
      </c>
      <c r="B518" s="170">
        <f t="shared" si="9"/>
        <v>663238</v>
      </c>
      <c r="C518" s="224">
        <v>97</v>
      </c>
      <c r="D518" s="81">
        <f t="shared" si="11"/>
        <v>74</v>
      </c>
    </row>
    <row r="519" spans="1:4" x14ac:dyDescent="0.35">
      <c r="A519" s="115">
        <v>44376</v>
      </c>
      <c r="B519" s="170">
        <f t="shared" si="9"/>
        <v>663319</v>
      </c>
      <c r="C519" s="224">
        <v>81</v>
      </c>
      <c r="D519" s="81">
        <f t="shared" si="11"/>
        <v>73.285714285714292</v>
      </c>
    </row>
    <row r="520" spans="1:4" x14ac:dyDescent="0.35">
      <c r="A520" s="115">
        <v>44377</v>
      </c>
      <c r="B520" s="177">
        <f t="shared" si="9"/>
        <v>663404</v>
      </c>
      <c r="C520" s="224">
        <v>85</v>
      </c>
      <c r="D520" s="81">
        <f t="shared" si="11"/>
        <v>75.428571428571431</v>
      </c>
    </row>
    <row r="521" spans="1:4" x14ac:dyDescent="0.35">
      <c r="A521" s="115">
        <v>44378</v>
      </c>
      <c r="B521" s="177">
        <f t="shared" si="9"/>
        <v>663507</v>
      </c>
      <c r="C521" s="224">
        <v>103</v>
      </c>
      <c r="D521" s="81">
        <f t="shared" si="11"/>
        <v>78.142857142857139</v>
      </c>
    </row>
    <row r="522" spans="1:4" x14ac:dyDescent="0.35">
      <c r="A522" s="115">
        <v>44379</v>
      </c>
      <c r="B522" s="177">
        <f t="shared" si="9"/>
        <v>663593</v>
      </c>
      <c r="C522" s="224">
        <v>86</v>
      </c>
      <c r="D522" s="81">
        <f t="shared" si="11"/>
        <v>81.714285714285708</v>
      </c>
    </row>
    <row r="523" spans="1:4" x14ac:dyDescent="0.35">
      <c r="A523" s="115">
        <v>44380</v>
      </c>
      <c r="B523" s="177">
        <f t="shared" si="9"/>
        <v>663635</v>
      </c>
      <c r="C523" s="224">
        <v>42</v>
      </c>
      <c r="D523" s="81">
        <f t="shared" si="11"/>
        <v>79.142857142857139</v>
      </c>
    </row>
    <row r="524" spans="1:4" x14ac:dyDescent="0.35">
      <c r="A524" s="115">
        <v>44381</v>
      </c>
      <c r="B524" s="177">
        <f t="shared" si="9"/>
        <v>663668</v>
      </c>
      <c r="C524" s="224">
        <v>33</v>
      </c>
      <c r="D524" s="81">
        <f t="shared" si="11"/>
        <v>75.285714285714292</v>
      </c>
    </row>
    <row r="525" spans="1:4" x14ac:dyDescent="0.35">
      <c r="A525" s="115">
        <v>44382</v>
      </c>
      <c r="B525" s="177">
        <f t="shared" si="9"/>
        <v>663751</v>
      </c>
      <c r="C525" s="224">
        <v>83</v>
      </c>
      <c r="D525" s="81">
        <f t="shared" si="11"/>
        <v>73.285714285714292</v>
      </c>
    </row>
    <row r="526" spans="1:4" x14ac:dyDescent="0.35">
      <c r="A526" s="115">
        <v>44383</v>
      </c>
      <c r="B526" s="177">
        <f t="shared" si="9"/>
        <v>663883</v>
      </c>
      <c r="C526" s="224">
        <v>132</v>
      </c>
      <c r="D526" s="81">
        <f t="shared" si="11"/>
        <v>80.571428571428569</v>
      </c>
    </row>
    <row r="527" spans="1:4" x14ac:dyDescent="0.35">
      <c r="A527" s="115">
        <v>44384</v>
      </c>
      <c r="B527" s="177">
        <f t="shared" si="9"/>
        <v>664039</v>
      </c>
      <c r="C527" s="224">
        <v>156</v>
      </c>
      <c r="D527" s="81">
        <f t="shared" si="11"/>
        <v>90.714285714285708</v>
      </c>
    </row>
    <row r="528" spans="1:4" x14ac:dyDescent="0.35">
      <c r="A528" s="115">
        <v>44385</v>
      </c>
      <c r="B528" s="177">
        <f t="shared" si="9"/>
        <v>664197</v>
      </c>
      <c r="C528" s="224">
        <v>158</v>
      </c>
      <c r="D528" s="81">
        <f t="shared" si="11"/>
        <v>98.571428571428569</v>
      </c>
    </row>
    <row r="529" spans="1:4" x14ac:dyDescent="0.35">
      <c r="A529" s="115">
        <v>44386</v>
      </c>
      <c r="B529" s="177">
        <f t="shared" si="9"/>
        <v>664343</v>
      </c>
      <c r="C529" s="224">
        <v>146</v>
      </c>
      <c r="D529" s="81">
        <f t="shared" si="11"/>
        <v>107.14285714285714</v>
      </c>
    </row>
    <row r="530" spans="1:4" x14ac:dyDescent="0.35">
      <c r="A530" s="115">
        <v>44387</v>
      </c>
      <c r="B530" s="177">
        <f t="shared" si="9"/>
        <v>664462</v>
      </c>
      <c r="C530" s="224">
        <v>119</v>
      </c>
      <c r="D530" s="81">
        <f t="shared" si="11"/>
        <v>118.14285714285714</v>
      </c>
    </row>
    <row r="531" spans="1:4" x14ac:dyDescent="0.35">
      <c r="A531" s="115">
        <v>44388</v>
      </c>
      <c r="B531" s="177">
        <f t="shared" si="9"/>
        <v>664594</v>
      </c>
      <c r="C531" s="224">
        <v>132</v>
      </c>
      <c r="D531" s="81">
        <f t="shared" si="11"/>
        <v>132.28571428571428</v>
      </c>
    </row>
    <row r="532" spans="1:4" x14ac:dyDescent="0.35">
      <c r="A532" s="115">
        <v>44389</v>
      </c>
      <c r="B532" s="177">
        <f t="shared" si="9"/>
        <v>664857</v>
      </c>
      <c r="C532" s="224">
        <v>263</v>
      </c>
      <c r="D532" s="81">
        <f t="shared" si="11"/>
        <v>158</v>
      </c>
    </row>
    <row r="533" spans="1:4" x14ac:dyDescent="0.35">
      <c r="A533" s="115">
        <v>44390</v>
      </c>
      <c r="B533" s="177">
        <f t="shared" si="9"/>
        <v>665125</v>
      </c>
      <c r="C533" s="224">
        <v>268</v>
      </c>
      <c r="D533" s="81">
        <f t="shared" si="11"/>
        <v>177.42857142857142</v>
      </c>
    </row>
    <row r="534" spans="1:4" x14ac:dyDescent="0.35">
      <c r="A534" s="115">
        <v>44391</v>
      </c>
      <c r="B534" s="196">
        <f t="shared" si="9"/>
        <v>665436</v>
      </c>
      <c r="C534" s="224">
        <v>311</v>
      </c>
      <c r="D534" s="81">
        <f t="shared" si="11"/>
        <v>199.57142857142858</v>
      </c>
    </row>
    <row r="535" spans="1:4" x14ac:dyDescent="0.35">
      <c r="A535" s="115">
        <v>44392</v>
      </c>
      <c r="B535" s="196">
        <f t="shared" si="9"/>
        <v>665760</v>
      </c>
      <c r="C535" s="224">
        <v>324</v>
      </c>
      <c r="D535" s="81">
        <f t="shared" si="11"/>
        <v>223.28571428571428</v>
      </c>
    </row>
    <row r="536" spans="1:4" x14ac:dyDescent="0.35">
      <c r="A536" s="115">
        <v>44393</v>
      </c>
      <c r="B536" s="196">
        <f t="shared" si="9"/>
        <v>666077</v>
      </c>
      <c r="C536" s="224">
        <v>317</v>
      </c>
      <c r="D536" s="81">
        <f t="shared" si="11"/>
        <v>247.71428571428572</v>
      </c>
    </row>
    <row r="537" spans="1:4" x14ac:dyDescent="0.35">
      <c r="A537" s="115">
        <v>44394</v>
      </c>
      <c r="B537" s="196">
        <f t="shared" si="9"/>
        <v>666309</v>
      </c>
      <c r="C537" s="224">
        <v>232</v>
      </c>
      <c r="D537" s="81">
        <f t="shared" si="11"/>
        <v>263.85714285714283</v>
      </c>
    </row>
    <row r="538" spans="1:4" x14ac:dyDescent="0.35">
      <c r="A538" s="115">
        <v>44395</v>
      </c>
      <c r="B538" s="196">
        <f t="shared" si="9"/>
        <v>666553</v>
      </c>
      <c r="C538" s="224">
        <v>244</v>
      </c>
      <c r="D538" s="81">
        <f t="shared" si="11"/>
        <v>279.85714285714283</v>
      </c>
    </row>
    <row r="539" spans="1:4" x14ac:dyDescent="0.35">
      <c r="A539" s="115">
        <v>44396</v>
      </c>
      <c r="B539" s="196">
        <f t="shared" si="9"/>
        <v>667071</v>
      </c>
      <c r="C539" s="224">
        <v>518</v>
      </c>
      <c r="D539" s="81">
        <f t="shared" si="11"/>
        <v>316.28571428571428</v>
      </c>
    </row>
    <row r="540" spans="1:4" x14ac:dyDescent="0.35">
      <c r="A540" s="115">
        <v>44397</v>
      </c>
      <c r="B540" s="196">
        <f t="shared" si="9"/>
        <v>667586</v>
      </c>
      <c r="C540" s="224">
        <v>515</v>
      </c>
      <c r="D540" s="81">
        <f t="shared" si="11"/>
        <v>351.57142857142856</v>
      </c>
    </row>
    <row r="541" spans="1:4" x14ac:dyDescent="0.35">
      <c r="A541" s="115">
        <v>44398</v>
      </c>
      <c r="B541" s="196">
        <f t="shared" si="9"/>
        <v>668177</v>
      </c>
      <c r="C541" s="224">
        <v>591</v>
      </c>
      <c r="D541" s="81">
        <f t="shared" si="11"/>
        <v>391.57142857142856</v>
      </c>
    </row>
    <row r="542" spans="1:4" x14ac:dyDescent="0.35">
      <c r="A542" s="115">
        <v>44399</v>
      </c>
      <c r="B542" s="196">
        <f t="shared" si="9"/>
        <v>668768</v>
      </c>
      <c r="C542" s="224">
        <v>591</v>
      </c>
      <c r="D542" s="81">
        <f t="shared" si="11"/>
        <v>429.71428571428572</v>
      </c>
    </row>
    <row r="543" spans="1:4" x14ac:dyDescent="0.35">
      <c r="A543" s="115">
        <v>44400</v>
      </c>
      <c r="B543" s="196">
        <f t="shared" si="9"/>
        <v>669277</v>
      </c>
      <c r="C543" s="224">
        <v>509</v>
      </c>
      <c r="D543" s="81">
        <f t="shared" si="11"/>
        <v>457.14285714285717</v>
      </c>
    </row>
    <row r="544" spans="1:4" x14ac:dyDescent="0.35">
      <c r="A544" s="115">
        <v>44401</v>
      </c>
      <c r="B544" s="196">
        <f t="shared" ref="B544:B607" si="12">(B543+C544)</f>
        <v>669662</v>
      </c>
      <c r="C544" s="224">
        <v>385</v>
      </c>
      <c r="D544" s="81">
        <f t="shared" si="11"/>
        <v>479</v>
      </c>
    </row>
    <row r="545" spans="1:4" x14ac:dyDescent="0.35">
      <c r="A545" s="115">
        <v>44402</v>
      </c>
      <c r="B545" s="196">
        <f t="shared" si="12"/>
        <v>670069</v>
      </c>
      <c r="C545" s="224">
        <v>407</v>
      </c>
      <c r="D545" s="81">
        <f t="shared" si="11"/>
        <v>502.28571428571428</v>
      </c>
    </row>
    <row r="546" spans="1:4" x14ac:dyDescent="0.35">
      <c r="A546" s="115">
        <v>44403</v>
      </c>
      <c r="B546" s="196">
        <f t="shared" si="12"/>
        <v>670787</v>
      </c>
      <c r="C546" s="224">
        <v>718</v>
      </c>
      <c r="D546" s="81">
        <f t="shared" si="11"/>
        <v>530.85714285714289</v>
      </c>
    </row>
    <row r="547" spans="1:4" x14ac:dyDescent="0.35">
      <c r="A547" s="115">
        <v>44404</v>
      </c>
      <c r="B547" s="196">
        <f t="shared" si="12"/>
        <v>671550</v>
      </c>
      <c r="C547" s="224">
        <v>763</v>
      </c>
      <c r="D547" s="81">
        <f t="shared" si="11"/>
        <v>566.28571428571433</v>
      </c>
    </row>
    <row r="548" spans="1:4" x14ac:dyDescent="0.35">
      <c r="A548" s="115">
        <v>44405</v>
      </c>
      <c r="B548" s="196">
        <f t="shared" si="12"/>
        <v>672378</v>
      </c>
      <c r="C548" s="224">
        <v>828</v>
      </c>
      <c r="D548" s="81">
        <f t="shared" si="11"/>
        <v>600.14285714285711</v>
      </c>
    </row>
    <row r="549" spans="1:4" x14ac:dyDescent="0.35">
      <c r="A549" s="115">
        <v>44406</v>
      </c>
      <c r="B549" s="196">
        <f t="shared" si="12"/>
        <v>673287</v>
      </c>
      <c r="C549" s="224">
        <v>909</v>
      </c>
      <c r="D549" s="81">
        <f t="shared" si="11"/>
        <v>645.57142857142856</v>
      </c>
    </row>
    <row r="550" spans="1:4" x14ac:dyDescent="0.35">
      <c r="A550" s="115">
        <v>44407</v>
      </c>
      <c r="B550" s="196">
        <f t="shared" si="12"/>
        <v>674079</v>
      </c>
      <c r="C550" s="224">
        <v>792</v>
      </c>
      <c r="D550" s="81">
        <f t="shared" si="11"/>
        <v>686</v>
      </c>
    </row>
    <row r="551" spans="1:4" x14ac:dyDescent="0.35">
      <c r="A551" s="115">
        <v>44408</v>
      </c>
      <c r="B551" s="196">
        <f t="shared" si="12"/>
        <v>674711</v>
      </c>
      <c r="C551" s="224">
        <v>632</v>
      </c>
      <c r="D551" s="81">
        <f t="shared" si="11"/>
        <v>721.28571428571433</v>
      </c>
    </row>
    <row r="552" spans="1:4" x14ac:dyDescent="0.35">
      <c r="A552" s="115">
        <v>44409</v>
      </c>
      <c r="B552" s="196">
        <f t="shared" si="12"/>
        <v>675283</v>
      </c>
      <c r="C552" s="224">
        <v>572</v>
      </c>
      <c r="D552" s="81">
        <f t="shared" si="11"/>
        <v>744.85714285714289</v>
      </c>
    </row>
    <row r="553" spans="1:4" x14ac:dyDescent="0.35">
      <c r="A553" s="115">
        <v>44410</v>
      </c>
      <c r="B553" s="196">
        <f t="shared" si="12"/>
        <v>676517</v>
      </c>
      <c r="C553" s="224">
        <v>1234</v>
      </c>
      <c r="D553" s="81">
        <f t="shared" si="11"/>
        <v>818.57142857142856</v>
      </c>
    </row>
    <row r="554" spans="1:4" x14ac:dyDescent="0.35">
      <c r="A554" s="115">
        <v>44411</v>
      </c>
      <c r="B554" s="196">
        <f t="shared" si="12"/>
        <v>677663</v>
      </c>
      <c r="C554" s="224">
        <v>1146</v>
      </c>
      <c r="D554" s="81">
        <f t="shared" si="11"/>
        <v>873.28571428571433</v>
      </c>
    </row>
    <row r="555" spans="1:4" x14ac:dyDescent="0.35">
      <c r="A555" s="115">
        <v>44412</v>
      </c>
      <c r="B555" s="196">
        <f t="shared" si="12"/>
        <v>678805</v>
      </c>
      <c r="C555" s="224">
        <v>1142</v>
      </c>
      <c r="D555" s="81">
        <f t="shared" si="11"/>
        <v>918.14285714285711</v>
      </c>
    </row>
    <row r="556" spans="1:4" x14ac:dyDescent="0.35">
      <c r="A556" s="115">
        <v>44413</v>
      </c>
      <c r="B556" s="196">
        <f t="shared" si="12"/>
        <v>679896</v>
      </c>
      <c r="C556" s="224">
        <v>1091</v>
      </c>
      <c r="D556" s="81">
        <f t="shared" si="11"/>
        <v>944.14285714285711</v>
      </c>
    </row>
    <row r="557" spans="1:4" x14ac:dyDescent="0.35">
      <c r="A557" s="115">
        <v>44414</v>
      </c>
      <c r="B557" s="196">
        <f t="shared" si="12"/>
        <v>681033</v>
      </c>
      <c r="C557" s="224">
        <v>1137</v>
      </c>
      <c r="D557" s="81">
        <f t="shared" si="11"/>
        <v>993.42857142857144</v>
      </c>
    </row>
    <row r="558" spans="1:4" x14ac:dyDescent="0.35">
      <c r="A558" s="115">
        <v>44415</v>
      </c>
      <c r="B558" s="196">
        <f t="shared" si="12"/>
        <v>681711</v>
      </c>
      <c r="C558" s="224">
        <v>678</v>
      </c>
      <c r="D558" s="81">
        <f t="shared" si="11"/>
        <v>1000</v>
      </c>
    </row>
    <row r="559" spans="1:4" x14ac:dyDescent="0.35">
      <c r="A559" s="115">
        <v>44416</v>
      </c>
      <c r="B559" s="196">
        <f t="shared" si="12"/>
        <v>682364</v>
      </c>
      <c r="C559" s="224">
        <v>653</v>
      </c>
      <c r="D559" s="81">
        <f t="shared" si="11"/>
        <v>1011.5714285714286</v>
      </c>
    </row>
    <row r="560" spans="1:4" x14ac:dyDescent="0.35">
      <c r="A560" s="115">
        <v>44417</v>
      </c>
      <c r="B560" s="196">
        <f t="shared" si="12"/>
        <v>683783</v>
      </c>
      <c r="C560" s="224">
        <v>1419</v>
      </c>
      <c r="D560" s="81">
        <f t="shared" si="11"/>
        <v>1038</v>
      </c>
    </row>
    <row r="561" spans="1:4" x14ac:dyDescent="0.35">
      <c r="A561" s="115">
        <v>44418</v>
      </c>
      <c r="B561" s="196">
        <f t="shared" si="12"/>
        <v>685121</v>
      </c>
      <c r="C561" s="224">
        <v>1338</v>
      </c>
      <c r="D561" s="81">
        <f t="shared" si="11"/>
        <v>1065.4285714285713</v>
      </c>
    </row>
    <row r="562" spans="1:4" x14ac:dyDescent="0.35">
      <c r="A562" s="115">
        <v>44419</v>
      </c>
      <c r="B562" s="196">
        <f t="shared" si="12"/>
        <v>686454</v>
      </c>
      <c r="C562" s="224">
        <v>1333</v>
      </c>
      <c r="D562" s="81">
        <f t="shared" si="11"/>
        <v>1092.7142857142858</v>
      </c>
    </row>
    <row r="563" spans="1:4" x14ac:dyDescent="0.35">
      <c r="A563" s="115">
        <v>44420</v>
      </c>
      <c r="B563" s="196">
        <f t="shared" si="12"/>
        <v>687839</v>
      </c>
      <c r="C563" s="224">
        <v>1385</v>
      </c>
      <c r="D563" s="81">
        <f t="shared" si="11"/>
        <v>1134.7142857142858</v>
      </c>
    </row>
    <row r="564" spans="1:4" x14ac:dyDescent="0.35">
      <c r="A564" s="115">
        <v>44421</v>
      </c>
      <c r="B564" s="196">
        <f t="shared" si="12"/>
        <v>689030</v>
      </c>
      <c r="C564" s="224">
        <v>1191</v>
      </c>
      <c r="D564" s="81">
        <f t="shared" si="11"/>
        <v>1142.4285714285713</v>
      </c>
    </row>
    <row r="565" spans="1:4" x14ac:dyDescent="0.35">
      <c r="A565" s="115">
        <v>44422</v>
      </c>
      <c r="B565" s="196">
        <f t="shared" si="12"/>
        <v>689807</v>
      </c>
      <c r="C565" s="224">
        <v>777</v>
      </c>
      <c r="D565" s="81">
        <f t="shared" si="11"/>
        <v>1156.5714285714287</v>
      </c>
    </row>
    <row r="566" spans="1:4" x14ac:dyDescent="0.35">
      <c r="A566" s="115">
        <v>44423</v>
      </c>
      <c r="B566" s="196">
        <f t="shared" si="12"/>
        <v>690586</v>
      </c>
      <c r="C566" s="224">
        <v>779</v>
      </c>
      <c r="D566" s="81">
        <f t="shared" si="11"/>
        <v>1174.5714285714287</v>
      </c>
    </row>
    <row r="567" spans="1:4" x14ac:dyDescent="0.35">
      <c r="A567" s="115">
        <v>44424</v>
      </c>
      <c r="B567" s="196">
        <f t="shared" si="12"/>
        <v>692169</v>
      </c>
      <c r="C567" s="224">
        <v>1583</v>
      </c>
      <c r="D567" s="81">
        <f t="shared" si="11"/>
        <v>1198</v>
      </c>
    </row>
    <row r="568" spans="1:4" x14ac:dyDescent="0.35">
      <c r="A568" s="115">
        <v>44425</v>
      </c>
      <c r="B568" s="196">
        <f t="shared" si="12"/>
        <v>693746</v>
      </c>
      <c r="C568" s="224">
        <v>1577</v>
      </c>
      <c r="D568" s="81">
        <f t="shared" si="11"/>
        <v>1232.1428571428571</v>
      </c>
    </row>
    <row r="569" spans="1:4" x14ac:dyDescent="0.35">
      <c r="A569" s="115">
        <v>44426</v>
      </c>
      <c r="B569" s="205">
        <f t="shared" si="12"/>
        <v>695250</v>
      </c>
      <c r="C569" s="224">
        <v>1504</v>
      </c>
      <c r="D569" s="81">
        <f t="shared" si="11"/>
        <v>1256.5714285714287</v>
      </c>
    </row>
    <row r="570" spans="1:4" x14ac:dyDescent="0.35">
      <c r="A570" s="115">
        <v>44427</v>
      </c>
      <c r="B570" s="205">
        <f t="shared" si="12"/>
        <v>696709</v>
      </c>
      <c r="C570" s="224">
        <v>1459</v>
      </c>
      <c r="D570" s="81">
        <f t="shared" si="11"/>
        <v>1267.1428571428571</v>
      </c>
    </row>
    <row r="571" spans="1:4" x14ac:dyDescent="0.35">
      <c r="A571" s="115">
        <v>44428</v>
      </c>
      <c r="B571" s="205">
        <f t="shared" si="12"/>
        <v>698088</v>
      </c>
      <c r="C571" s="224">
        <v>1379</v>
      </c>
      <c r="D571" s="81">
        <f t="shared" si="11"/>
        <v>1294</v>
      </c>
    </row>
    <row r="572" spans="1:4" x14ac:dyDescent="0.35">
      <c r="A572" s="115">
        <v>44429</v>
      </c>
      <c r="B572" s="205">
        <f t="shared" si="12"/>
        <v>699014</v>
      </c>
      <c r="C572" s="224">
        <v>926</v>
      </c>
      <c r="D572" s="81">
        <f t="shared" si="11"/>
        <v>1315.2857142857142</v>
      </c>
    </row>
    <row r="573" spans="1:4" x14ac:dyDescent="0.35">
      <c r="A573" s="115">
        <v>44430</v>
      </c>
      <c r="B573" s="205">
        <f t="shared" si="12"/>
        <v>699679</v>
      </c>
      <c r="C573" s="224">
        <v>665</v>
      </c>
      <c r="D573" s="81">
        <f t="shared" si="11"/>
        <v>1299</v>
      </c>
    </row>
    <row r="574" spans="1:4" x14ac:dyDescent="0.35">
      <c r="A574" s="115">
        <v>44431</v>
      </c>
      <c r="B574" s="205">
        <f t="shared" si="12"/>
        <v>701342</v>
      </c>
      <c r="C574" s="224">
        <v>1663</v>
      </c>
      <c r="D574" s="81">
        <f t="shared" si="11"/>
        <v>1310.4285714285713</v>
      </c>
    </row>
    <row r="575" spans="1:4" x14ac:dyDescent="0.35">
      <c r="A575" s="115">
        <v>44432</v>
      </c>
      <c r="B575" s="205">
        <f t="shared" si="12"/>
        <v>703217</v>
      </c>
      <c r="C575" s="224">
        <v>1875</v>
      </c>
      <c r="D575" s="81">
        <f t="shared" si="11"/>
        <v>1353</v>
      </c>
    </row>
    <row r="576" spans="1:4" x14ac:dyDescent="0.35">
      <c r="A576" s="115">
        <v>44433</v>
      </c>
      <c r="B576" s="205">
        <f t="shared" si="12"/>
        <v>704943</v>
      </c>
      <c r="C576" s="224">
        <v>1726</v>
      </c>
      <c r="D576" s="81">
        <f t="shared" si="11"/>
        <v>1384.7142857142858</v>
      </c>
    </row>
    <row r="577" spans="1:4" x14ac:dyDescent="0.35">
      <c r="A577" s="115">
        <v>44434</v>
      </c>
      <c r="B577" s="205">
        <f t="shared" si="12"/>
        <v>706575</v>
      </c>
      <c r="C577" s="224">
        <v>1632</v>
      </c>
      <c r="D577" s="81">
        <f t="shared" si="11"/>
        <v>1409.4285714285713</v>
      </c>
    </row>
    <row r="578" spans="1:4" x14ac:dyDescent="0.35">
      <c r="A578" s="115">
        <v>44435</v>
      </c>
      <c r="B578" s="205">
        <f t="shared" si="12"/>
        <v>708092</v>
      </c>
      <c r="C578" s="224">
        <v>1517</v>
      </c>
      <c r="D578" s="81">
        <f t="shared" si="11"/>
        <v>1429.1428571428571</v>
      </c>
    </row>
    <row r="579" spans="1:4" x14ac:dyDescent="0.35">
      <c r="A579" s="115">
        <v>44436</v>
      </c>
      <c r="B579" s="205">
        <f t="shared" si="12"/>
        <v>709108</v>
      </c>
      <c r="C579" s="224">
        <v>1016</v>
      </c>
      <c r="D579" s="81">
        <f t="shared" ref="D579:D642" si="13">AVERAGE(C573:C579)</f>
        <v>1442</v>
      </c>
    </row>
    <row r="580" spans="1:4" x14ac:dyDescent="0.35">
      <c r="A580" s="115">
        <v>44437</v>
      </c>
      <c r="B580" s="205">
        <f t="shared" si="12"/>
        <v>709977</v>
      </c>
      <c r="C580" s="224">
        <v>869</v>
      </c>
      <c r="D580" s="81">
        <f t="shared" si="13"/>
        <v>1471.1428571428571</v>
      </c>
    </row>
    <row r="581" spans="1:4" x14ac:dyDescent="0.35">
      <c r="A581" s="115">
        <v>44438</v>
      </c>
      <c r="B581" s="205">
        <f t="shared" si="12"/>
        <v>711899</v>
      </c>
      <c r="C581" s="224">
        <v>1922</v>
      </c>
      <c r="D581" s="81">
        <f t="shared" si="13"/>
        <v>1508.1428571428571</v>
      </c>
    </row>
    <row r="582" spans="1:4" x14ac:dyDescent="0.35">
      <c r="A582" s="115">
        <v>44439</v>
      </c>
      <c r="B582" s="205">
        <f t="shared" si="12"/>
        <v>713729</v>
      </c>
      <c r="C582" s="224">
        <v>1830</v>
      </c>
      <c r="D582" s="81">
        <f t="shared" si="13"/>
        <v>1501.7142857142858</v>
      </c>
    </row>
    <row r="583" spans="1:4" x14ac:dyDescent="0.35">
      <c r="A583" s="115">
        <v>44440</v>
      </c>
      <c r="B583" s="205">
        <f t="shared" si="12"/>
        <v>715402</v>
      </c>
      <c r="C583" s="224">
        <v>1673</v>
      </c>
      <c r="D583" s="81">
        <f t="shared" si="13"/>
        <v>1494.1428571428571</v>
      </c>
    </row>
    <row r="584" spans="1:4" x14ac:dyDescent="0.35">
      <c r="A584" s="115">
        <v>44441</v>
      </c>
      <c r="B584" s="205">
        <f t="shared" si="12"/>
        <v>717243</v>
      </c>
      <c r="C584" s="224">
        <v>1841</v>
      </c>
      <c r="D584" s="81">
        <f t="shared" si="13"/>
        <v>1524</v>
      </c>
    </row>
    <row r="585" spans="1:4" x14ac:dyDescent="0.35">
      <c r="A585" s="115">
        <v>44442</v>
      </c>
      <c r="B585" s="205">
        <f t="shared" si="12"/>
        <v>718970</v>
      </c>
      <c r="C585" s="224">
        <v>1727</v>
      </c>
      <c r="D585" s="81">
        <f t="shared" si="13"/>
        <v>1554</v>
      </c>
    </row>
    <row r="586" spans="1:4" x14ac:dyDescent="0.35">
      <c r="A586" s="115">
        <v>44443</v>
      </c>
      <c r="B586" s="205">
        <f t="shared" si="12"/>
        <v>720006</v>
      </c>
      <c r="C586" s="224">
        <v>1036</v>
      </c>
      <c r="D586" s="81">
        <f t="shared" si="13"/>
        <v>1556.8571428571429</v>
      </c>
    </row>
    <row r="587" spans="1:4" x14ac:dyDescent="0.35">
      <c r="A587" s="115">
        <v>44444</v>
      </c>
      <c r="B587" s="205">
        <f t="shared" si="12"/>
        <v>720938</v>
      </c>
      <c r="C587" s="224">
        <v>932</v>
      </c>
      <c r="D587" s="81">
        <f t="shared" si="13"/>
        <v>1565.8571428571429</v>
      </c>
    </row>
    <row r="588" spans="1:4" x14ac:dyDescent="0.35">
      <c r="A588" s="115">
        <v>44445</v>
      </c>
      <c r="B588" s="205">
        <f t="shared" si="12"/>
        <v>721849</v>
      </c>
      <c r="C588" s="224">
        <v>911</v>
      </c>
      <c r="D588" s="81">
        <f t="shared" si="13"/>
        <v>1421.4285714285713</v>
      </c>
    </row>
    <row r="589" spans="1:4" x14ac:dyDescent="0.35">
      <c r="A589" s="115">
        <v>44446</v>
      </c>
      <c r="B589" s="205">
        <f t="shared" si="12"/>
        <v>724438</v>
      </c>
      <c r="C589" s="224">
        <v>2589</v>
      </c>
      <c r="D589" s="81">
        <f t="shared" si="13"/>
        <v>1529.8571428571429</v>
      </c>
    </row>
    <row r="590" spans="1:4" x14ac:dyDescent="0.35">
      <c r="A590" s="115">
        <v>44447</v>
      </c>
      <c r="B590" s="205">
        <f t="shared" si="12"/>
        <v>726752</v>
      </c>
      <c r="C590" s="224">
        <v>2314</v>
      </c>
      <c r="D590" s="81">
        <f t="shared" si="13"/>
        <v>1621.4285714285713</v>
      </c>
    </row>
    <row r="591" spans="1:4" x14ac:dyDescent="0.35">
      <c r="A591" s="115">
        <v>44448</v>
      </c>
      <c r="B591" s="205">
        <f t="shared" si="12"/>
        <v>728932</v>
      </c>
      <c r="C591" s="224">
        <v>2180</v>
      </c>
      <c r="D591" s="81">
        <f t="shared" si="13"/>
        <v>1669.8571428571429</v>
      </c>
    </row>
    <row r="592" spans="1:4" x14ac:dyDescent="0.35">
      <c r="A592" s="115">
        <v>44449</v>
      </c>
      <c r="B592" s="205">
        <f t="shared" si="12"/>
        <v>730817</v>
      </c>
      <c r="C592" s="224">
        <v>1885</v>
      </c>
      <c r="D592" s="81">
        <f t="shared" si="13"/>
        <v>1692.4285714285713</v>
      </c>
    </row>
    <row r="593" spans="1:4" x14ac:dyDescent="0.35">
      <c r="A593" s="115">
        <v>44450</v>
      </c>
      <c r="B593" s="205">
        <f t="shared" si="12"/>
        <v>731811</v>
      </c>
      <c r="C593" s="224">
        <v>994</v>
      </c>
      <c r="D593" s="81">
        <f t="shared" si="13"/>
        <v>1686.4285714285713</v>
      </c>
    </row>
    <row r="594" spans="1:4" x14ac:dyDescent="0.35">
      <c r="A594" s="115">
        <v>44451</v>
      </c>
      <c r="B594" s="205">
        <f t="shared" si="12"/>
        <v>732822</v>
      </c>
      <c r="C594" s="224">
        <v>1011</v>
      </c>
      <c r="D594" s="81">
        <f t="shared" si="13"/>
        <v>1697.7142857142858</v>
      </c>
    </row>
    <row r="595" spans="1:4" x14ac:dyDescent="0.35">
      <c r="A595" s="115">
        <v>44452</v>
      </c>
      <c r="B595" s="205">
        <f t="shared" si="12"/>
        <v>735119</v>
      </c>
      <c r="C595" s="224">
        <v>2297</v>
      </c>
      <c r="D595" s="81">
        <f t="shared" si="13"/>
        <v>1895.7142857142858</v>
      </c>
    </row>
    <row r="596" spans="1:4" x14ac:dyDescent="0.35">
      <c r="A596" s="115">
        <v>44453</v>
      </c>
      <c r="B596" s="205">
        <f t="shared" si="12"/>
        <v>737078</v>
      </c>
      <c r="C596" s="224">
        <v>1959</v>
      </c>
      <c r="D596" s="81">
        <f t="shared" si="13"/>
        <v>1805.7142857142858</v>
      </c>
    </row>
    <row r="597" spans="1:4" x14ac:dyDescent="0.35">
      <c r="A597" s="115">
        <v>44454</v>
      </c>
      <c r="B597" s="205">
        <f>(B596+C597)</f>
        <v>738977</v>
      </c>
      <c r="C597" s="224">
        <v>1899</v>
      </c>
      <c r="D597" s="81">
        <f t="shared" si="13"/>
        <v>1746.4285714285713</v>
      </c>
    </row>
    <row r="598" spans="1:4" x14ac:dyDescent="0.35">
      <c r="A598" s="115">
        <v>44455</v>
      </c>
      <c r="B598" s="205">
        <f t="shared" si="12"/>
        <v>740848</v>
      </c>
      <c r="C598" s="224">
        <v>1871</v>
      </c>
      <c r="D598" s="81">
        <f t="shared" si="13"/>
        <v>1702.2857142857142</v>
      </c>
    </row>
    <row r="599" spans="1:4" x14ac:dyDescent="0.35">
      <c r="A599" s="115">
        <v>44456</v>
      </c>
      <c r="B599" s="205">
        <f t="shared" si="12"/>
        <v>742445</v>
      </c>
      <c r="C599" s="224">
        <v>1597</v>
      </c>
      <c r="D599" s="81">
        <f t="shared" si="13"/>
        <v>1661.1428571428571</v>
      </c>
    </row>
    <row r="600" spans="1:4" x14ac:dyDescent="0.35">
      <c r="A600" s="115">
        <v>44457</v>
      </c>
      <c r="B600" s="205">
        <f t="shared" si="12"/>
        <v>743415</v>
      </c>
      <c r="C600" s="224">
        <v>970</v>
      </c>
      <c r="D600" s="81">
        <f t="shared" si="13"/>
        <v>1657.7142857142858</v>
      </c>
    </row>
    <row r="601" spans="1:4" x14ac:dyDescent="0.35">
      <c r="A601" s="115">
        <v>44458</v>
      </c>
      <c r="B601" s="205">
        <f t="shared" si="12"/>
        <v>744286</v>
      </c>
      <c r="C601" s="224">
        <v>871</v>
      </c>
      <c r="D601" s="81">
        <f t="shared" si="13"/>
        <v>1637.7142857142858</v>
      </c>
    </row>
    <row r="602" spans="1:4" x14ac:dyDescent="0.35">
      <c r="A602" s="115">
        <v>44459</v>
      </c>
      <c r="B602" s="205">
        <f t="shared" si="12"/>
        <v>746408</v>
      </c>
      <c r="C602" s="224">
        <v>2122</v>
      </c>
      <c r="D602" s="81">
        <f t="shared" si="13"/>
        <v>1612.7142857142858</v>
      </c>
    </row>
    <row r="603" spans="1:4" x14ac:dyDescent="0.35">
      <c r="A603" s="115">
        <v>44460</v>
      </c>
      <c r="B603" s="205">
        <f t="shared" si="12"/>
        <v>748292</v>
      </c>
      <c r="C603" s="224">
        <v>1884</v>
      </c>
      <c r="D603" s="81">
        <f t="shared" si="13"/>
        <v>1602</v>
      </c>
    </row>
    <row r="604" spans="1:4" x14ac:dyDescent="0.35">
      <c r="A604" s="115">
        <v>44461</v>
      </c>
      <c r="B604" s="205">
        <f t="shared" si="12"/>
        <v>750037</v>
      </c>
      <c r="C604" s="224">
        <v>1745</v>
      </c>
      <c r="D604" s="81">
        <f t="shared" si="13"/>
        <v>1580</v>
      </c>
    </row>
    <row r="605" spans="1:4" x14ac:dyDescent="0.35">
      <c r="A605" s="115">
        <v>44462</v>
      </c>
      <c r="B605" s="205">
        <f t="shared" si="12"/>
        <v>751676</v>
      </c>
      <c r="C605" s="224">
        <v>1639</v>
      </c>
      <c r="D605" s="81">
        <f t="shared" si="13"/>
        <v>1546.8571428571429</v>
      </c>
    </row>
    <row r="606" spans="1:4" x14ac:dyDescent="0.35">
      <c r="A606" s="115">
        <v>44463</v>
      </c>
      <c r="B606" s="205">
        <f t="shared" si="12"/>
        <v>753262</v>
      </c>
      <c r="C606" s="224">
        <v>1586</v>
      </c>
      <c r="D606" s="81">
        <f t="shared" si="13"/>
        <v>1545.2857142857142</v>
      </c>
    </row>
    <row r="607" spans="1:4" x14ac:dyDescent="0.35">
      <c r="A607" s="115">
        <v>44464</v>
      </c>
      <c r="B607" s="205">
        <f t="shared" si="12"/>
        <v>754162</v>
      </c>
      <c r="C607" s="224">
        <v>900</v>
      </c>
      <c r="D607" s="81">
        <f t="shared" si="13"/>
        <v>1535.2857142857142</v>
      </c>
    </row>
    <row r="608" spans="1:4" x14ac:dyDescent="0.35">
      <c r="A608" s="115">
        <v>44465</v>
      </c>
      <c r="B608" s="205">
        <f t="shared" ref="B608:B660" si="14">(B607+C608)</f>
        <v>754943</v>
      </c>
      <c r="C608" s="224">
        <v>781</v>
      </c>
      <c r="D608" s="81">
        <f t="shared" si="13"/>
        <v>1522.4285714285713</v>
      </c>
    </row>
    <row r="609" spans="1:4" x14ac:dyDescent="0.35">
      <c r="A609" s="115">
        <v>44466</v>
      </c>
      <c r="B609" s="205">
        <f t="shared" si="14"/>
        <v>756863</v>
      </c>
      <c r="C609" s="224">
        <v>1920</v>
      </c>
      <c r="D609" s="81">
        <f t="shared" si="13"/>
        <v>1493.5714285714287</v>
      </c>
    </row>
    <row r="610" spans="1:4" x14ac:dyDescent="0.35">
      <c r="A610" s="115">
        <v>44467</v>
      </c>
      <c r="B610" s="205">
        <f t="shared" si="14"/>
        <v>758379</v>
      </c>
      <c r="C610" s="224">
        <v>1516</v>
      </c>
      <c r="D610" s="81">
        <f t="shared" si="13"/>
        <v>1441</v>
      </c>
    </row>
    <row r="611" spans="1:4" x14ac:dyDescent="0.35">
      <c r="A611" s="115">
        <v>44468</v>
      </c>
      <c r="B611" s="205">
        <f t="shared" si="14"/>
        <v>759934</v>
      </c>
      <c r="C611" s="224">
        <v>1555</v>
      </c>
      <c r="D611" s="81">
        <f t="shared" si="13"/>
        <v>1413.8571428571429</v>
      </c>
    </row>
    <row r="612" spans="1:4" x14ac:dyDescent="0.35">
      <c r="A612" s="115">
        <v>44469</v>
      </c>
      <c r="B612" s="205">
        <f t="shared" si="14"/>
        <v>761479</v>
      </c>
      <c r="C612" s="224">
        <v>1545</v>
      </c>
      <c r="D612" s="81">
        <f t="shared" si="13"/>
        <v>1400.4285714285713</v>
      </c>
    </row>
    <row r="613" spans="1:4" x14ac:dyDescent="0.35">
      <c r="A613" s="115">
        <v>44470</v>
      </c>
      <c r="B613" s="205">
        <f t="shared" si="14"/>
        <v>762868</v>
      </c>
      <c r="C613" s="224">
        <v>1389</v>
      </c>
      <c r="D613" s="81">
        <f t="shared" si="13"/>
        <v>1372.2857142857142</v>
      </c>
    </row>
    <row r="614" spans="1:4" x14ac:dyDescent="0.35">
      <c r="A614" s="115">
        <v>44471</v>
      </c>
      <c r="B614" s="205">
        <f t="shared" si="14"/>
        <v>763642</v>
      </c>
      <c r="C614" s="224">
        <v>774</v>
      </c>
      <c r="D614" s="81">
        <f t="shared" si="13"/>
        <v>1354.2857142857142</v>
      </c>
    </row>
    <row r="615" spans="1:4" x14ac:dyDescent="0.35">
      <c r="A615" s="115">
        <v>44472</v>
      </c>
      <c r="B615" s="205">
        <f t="shared" si="14"/>
        <v>764437</v>
      </c>
      <c r="C615" s="224">
        <v>795</v>
      </c>
      <c r="D615" s="81">
        <f t="shared" si="13"/>
        <v>1356.2857142857142</v>
      </c>
    </row>
    <row r="616" spans="1:4" x14ac:dyDescent="0.35">
      <c r="A616" s="115">
        <v>44473</v>
      </c>
      <c r="B616" s="216">
        <f t="shared" si="14"/>
        <v>766172</v>
      </c>
      <c r="C616" s="224">
        <v>1735</v>
      </c>
      <c r="D616" s="81">
        <f t="shared" si="13"/>
        <v>1329.8571428571429</v>
      </c>
    </row>
    <row r="617" spans="1:4" x14ac:dyDescent="0.35">
      <c r="A617" s="115">
        <v>44474</v>
      </c>
      <c r="B617" s="216">
        <f t="shared" si="14"/>
        <v>767730</v>
      </c>
      <c r="C617" s="224">
        <v>1558</v>
      </c>
      <c r="D617" s="81">
        <f t="shared" si="13"/>
        <v>1335.8571428571429</v>
      </c>
    </row>
    <row r="618" spans="1:4" x14ac:dyDescent="0.35">
      <c r="A618" s="115">
        <v>44475</v>
      </c>
      <c r="B618" s="216">
        <f t="shared" si="14"/>
        <v>769204</v>
      </c>
      <c r="C618" s="224">
        <v>1474</v>
      </c>
      <c r="D618" s="81">
        <f t="shared" si="13"/>
        <v>1324.2857142857142</v>
      </c>
    </row>
    <row r="619" spans="1:4" x14ac:dyDescent="0.35">
      <c r="A619" s="115">
        <v>44476</v>
      </c>
      <c r="B619" s="216">
        <f t="shared" si="14"/>
        <v>770695</v>
      </c>
      <c r="C619" s="224">
        <v>1491</v>
      </c>
      <c r="D619" s="81">
        <f t="shared" si="13"/>
        <v>1316.5714285714287</v>
      </c>
    </row>
    <row r="620" spans="1:4" x14ac:dyDescent="0.35">
      <c r="A620" s="115">
        <v>44477</v>
      </c>
      <c r="B620" s="217">
        <f t="shared" si="14"/>
        <v>772165</v>
      </c>
      <c r="C620" s="224">
        <v>1470</v>
      </c>
      <c r="D620" s="81">
        <f t="shared" si="13"/>
        <v>1328.1428571428571</v>
      </c>
    </row>
    <row r="621" spans="1:4" x14ac:dyDescent="0.35">
      <c r="A621" s="115">
        <v>44478</v>
      </c>
      <c r="B621" s="217">
        <f t="shared" si="14"/>
        <v>772963</v>
      </c>
      <c r="C621" s="224">
        <v>798</v>
      </c>
      <c r="D621" s="81">
        <f t="shared" si="13"/>
        <v>1331.5714285714287</v>
      </c>
    </row>
    <row r="622" spans="1:4" x14ac:dyDescent="0.35">
      <c r="A622" s="115">
        <v>44479</v>
      </c>
      <c r="B622" s="217">
        <f t="shared" si="14"/>
        <v>773753</v>
      </c>
      <c r="C622" s="224">
        <v>790</v>
      </c>
      <c r="D622" s="81">
        <f t="shared" si="13"/>
        <v>1330.8571428571429</v>
      </c>
    </row>
    <row r="623" spans="1:4" x14ac:dyDescent="0.35">
      <c r="A623" s="115">
        <v>44480</v>
      </c>
      <c r="B623" s="217">
        <f t="shared" si="14"/>
        <v>774973</v>
      </c>
      <c r="C623" s="224">
        <v>1220</v>
      </c>
      <c r="D623" s="81">
        <f t="shared" si="13"/>
        <v>1257.2857142857142</v>
      </c>
    </row>
    <row r="624" spans="1:4" x14ac:dyDescent="0.35">
      <c r="A624" s="115">
        <v>44481</v>
      </c>
      <c r="B624" s="218">
        <f t="shared" si="14"/>
        <v>776683</v>
      </c>
      <c r="C624" s="224">
        <v>1710</v>
      </c>
      <c r="D624" s="81">
        <f t="shared" si="13"/>
        <v>1279</v>
      </c>
    </row>
    <row r="625" spans="1:4" x14ac:dyDescent="0.35">
      <c r="A625" s="115">
        <v>44482</v>
      </c>
      <c r="B625" s="218">
        <f t="shared" si="14"/>
        <v>778248</v>
      </c>
      <c r="C625" s="224">
        <v>1565</v>
      </c>
      <c r="D625" s="81">
        <f t="shared" si="13"/>
        <v>1292</v>
      </c>
    </row>
    <row r="626" spans="1:4" x14ac:dyDescent="0.35">
      <c r="A626" s="115">
        <v>44483</v>
      </c>
      <c r="B626" s="218">
        <f t="shared" si="14"/>
        <v>779770</v>
      </c>
      <c r="C626" s="224">
        <v>1522</v>
      </c>
      <c r="D626" s="81">
        <f t="shared" si="13"/>
        <v>1296.4285714285713</v>
      </c>
    </row>
    <row r="627" spans="1:4" x14ac:dyDescent="0.35">
      <c r="A627" s="28">
        <v>44484</v>
      </c>
      <c r="B627" s="220">
        <f t="shared" si="14"/>
        <v>781140</v>
      </c>
      <c r="C627" s="224">
        <v>1370</v>
      </c>
      <c r="D627" s="81">
        <f t="shared" si="13"/>
        <v>1282.1428571428571</v>
      </c>
    </row>
    <row r="628" spans="1:4" x14ac:dyDescent="0.35">
      <c r="A628" s="115">
        <v>44485</v>
      </c>
      <c r="B628" s="220">
        <f t="shared" si="14"/>
        <v>781984</v>
      </c>
      <c r="C628" s="224">
        <v>844</v>
      </c>
      <c r="D628" s="81">
        <f t="shared" si="13"/>
        <v>1288.7142857142858</v>
      </c>
    </row>
    <row r="629" spans="1:4" x14ac:dyDescent="0.35">
      <c r="A629" s="115">
        <v>44486</v>
      </c>
      <c r="B629" s="220">
        <f t="shared" si="14"/>
        <v>782743</v>
      </c>
      <c r="C629" s="224">
        <v>759</v>
      </c>
      <c r="D629" s="81">
        <f t="shared" si="13"/>
        <v>1284.2857142857142</v>
      </c>
    </row>
    <row r="630" spans="1:4" x14ac:dyDescent="0.35">
      <c r="A630" s="115">
        <v>44487</v>
      </c>
      <c r="B630" s="221">
        <f t="shared" si="14"/>
        <v>784307</v>
      </c>
      <c r="C630" s="224">
        <v>1564</v>
      </c>
      <c r="D630" s="81">
        <f t="shared" si="13"/>
        <v>1333.4285714285713</v>
      </c>
    </row>
    <row r="631" spans="1:4" x14ac:dyDescent="0.35">
      <c r="A631" s="115">
        <v>44488</v>
      </c>
      <c r="B631" s="221">
        <f t="shared" si="14"/>
        <v>785595</v>
      </c>
      <c r="C631" s="224">
        <v>1288</v>
      </c>
      <c r="D631" s="81">
        <f t="shared" si="13"/>
        <v>1273.1428571428571</v>
      </c>
    </row>
    <row r="632" spans="1:4" x14ac:dyDescent="0.35">
      <c r="A632" s="115">
        <v>44489</v>
      </c>
      <c r="B632" s="221">
        <f t="shared" si="14"/>
        <v>786860</v>
      </c>
      <c r="C632" s="224">
        <v>1265</v>
      </c>
      <c r="D632" s="81">
        <f t="shared" si="13"/>
        <v>1230.2857142857142</v>
      </c>
    </row>
    <row r="633" spans="1:4" x14ac:dyDescent="0.35">
      <c r="A633" s="115">
        <v>44490</v>
      </c>
      <c r="B633" s="221">
        <f t="shared" si="14"/>
        <v>788122</v>
      </c>
      <c r="C633" s="224">
        <v>1262</v>
      </c>
      <c r="D633" s="81">
        <f t="shared" si="13"/>
        <v>1193.1428571428571</v>
      </c>
    </row>
    <row r="634" spans="1:4" x14ac:dyDescent="0.35">
      <c r="A634" s="115">
        <v>44491</v>
      </c>
      <c r="B634" s="222">
        <f t="shared" si="14"/>
        <v>789393</v>
      </c>
      <c r="C634" s="224">
        <v>1271</v>
      </c>
      <c r="D634" s="81">
        <f t="shared" si="13"/>
        <v>1179</v>
      </c>
    </row>
    <row r="635" spans="1:4" x14ac:dyDescent="0.35">
      <c r="A635" s="115">
        <v>44492</v>
      </c>
      <c r="B635" s="222">
        <f t="shared" si="14"/>
        <v>790187</v>
      </c>
      <c r="C635" s="224">
        <v>794</v>
      </c>
      <c r="D635" s="81">
        <f t="shared" si="13"/>
        <v>1171.8571428571429</v>
      </c>
    </row>
    <row r="636" spans="1:4" x14ac:dyDescent="0.35">
      <c r="A636" s="115">
        <v>44493</v>
      </c>
      <c r="B636" s="222">
        <f t="shared" si="14"/>
        <v>790886</v>
      </c>
      <c r="C636" s="224">
        <v>699</v>
      </c>
      <c r="D636" s="81">
        <f t="shared" si="13"/>
        <v>1163.2857142857142</v>
      </c>
    </row>
    <row r="637" spans="1:4" x14ac:dyDescent="0.35">
      <c r="A637" s="115">
        <v>44494</v>
      </c>
      <c r="B637" s="223">
        <f t="shared" si="14"/>
        <v>792427</v>
      </c>
      <c r="C637" s="224">
        <v>1541</v>
      </c>
      <c r="D637" s="81">
        <f t="shared" si="13"/>
        <v>1160</v>
      </c>
    </row>
    <row r="638" spans="1:4" x14ac:dyDescent="0.35">
      <c r="A638" s="115">
        <v>44495</v>
      </c>
      <c r="B638" s="223">
        <f t="shared" si="14"/>
        <v>793591</v>
      </c>
      <c r="C638" s="224">
        <v>1164</v>
      </c>
      <c r="D638" s="81">
        <f t="shared" si="13"/>
        <v>1142.2857142857142</v>
      </c>
    </row>
    <row r="639" spans="1:4" x14ac:dyDescent="0.35">
      <c r="A639" s="115">
        <v>44496</v>
      </c>
      <c r="B639" s="223">
        <f t="shared" si="14"/>
        <v>794741</v>
      </c>
      <c r="C639" s="224">
        <v>1150</v>
      </c>
      <c r="D639" s="81">
        <f t="shared" si="13"/>
        <v>1125.8571428571429</v>
      </c>
    </row>
    <row r="640" spans="1:4" x14ac:dyDescent="0.35">
      <c r="A640" s="115">
        <v>44497</v>
      </c>
      <c r="B640" s="223">
        <f t="shared" si="14"/>
        <v>796130</v>
      </c>
      <c r="C640" s="224">
        <v>1389</v>
      </c>
      <c r="D640" s="81">
        <f t="shared" si="13"/>
        <v>1144</v>
      </c>
    </row>
    <row r="641" spans="1:4" x14ac:dyDescent="0.35">
      <c r="A641" s="115">
        <v>44498</v>
      </c>
      <c r="B641" s="224">
        <f t="shared" si="14"/>
        <v>797360</v>
      </c>
      <c r="C641" s="224">
        <v>1230</v>
      </c>
      <c r="D641" s="81">
        <f t="shared" si="13"/>
        <v>1138.1428571428571</v>
      </c>
    </row>
    <row r="642" spans="1:4" x14ac:dyDescent="0.35">
      <c r="A642" s="115">
        <v>44499</v>
      </c>
      <c r="B642" s="224">
        <f t="shared" si="14"/>
        <v>798116</v>
      </c>
      <c r="C642" s="224">
        <v>756</v>
      </c>
      <c r="D642" s="81">
        <f t="shared" si="13"/>
        <v>1132.7142857142858</v>
      </c>
    </row>
    <row r="643" spans="1:4" x14ac:dyDescent="0.35">
      <c r="A643" s="115">
        <v>44500</v>
      </c>
      <c r="B643" s="224">
        <f t="shared" si="14"/>
        <v>798911</v>
      </c>
      <c r="C643" s="224">
        <v>795</v>
      </c>
      <c r="D643" s="81">
        <f t="shared" ref="D643" si="15">AVERAGE(C637:C643)</f>
        <v>1146.4285714285713</v>
      </c>
    </row>
    <row r="644" spans="1:4" x14ac:dyDescent="0.35">
      <c r="A644" s="115">
        <v>44501</v>
      </c>
      <c r="B644" s="229">
        <f t="shared" si="14"/>
        <v>800492</v>
      </c>
      <c r="C644" s="27">
        <v>1581</v>
      </c>
      <c r="D644" s="81">
        <f>AVERAGE(C638:C644)</f>
        <v>1152.1428571428571</v>
      </c>
    </row>
    <row r="645" spans="1:4" x14ac:dyDescent="0.35">
      <c r="A645" s="115">
        <v>44502</v>
      </c>
      <c r="B645" s="229">
        <f t="shared" si="14"/>
        <v>802115</v>
      </c>
      <c r="C645" s="27">
        <v>1623</v>
      </c>
      <c r="D645" s="81">
        <f>AVERAGE(C639:C645)</f>
        <v>1217.7142857142858</v>
      </c>
    </row>
    <row r="646" spans="1:4" x14ac:dyDescent="0.35">
      <c r="A646" s="115">
        <v>44503</v>
      </c>
      <c r="B646" s="229">
        <f t="shared" si="14"/>
        <v>803812</v>
      </c>
      <c r="C646" s="27">
        <v>1697</v>
      </c>
      <c r="D646" s="81">
        <f>AVERAGE(C640:C646)</f>
        <v>1295.8571428571429</v>
      </c>
    </row>
    <row r="647" spans="1:4" x14ac:dyDescent="0.35">
      <c r="A647" s="115">
        <v>44504</v>
      </c>
      <c r="B647" s="229">
        <f t="shared" si="14"/>
        <v>805456</v>
      </c>
      <c r="C647" s="27">
        <v>1644</v>
      </c>
      <c r="D647" s="81">
        <f>AVERAGE(C641:C647)</f>
        <v>1332.2857142857142</v>
      </c>
    </row>
    <row r="648" spans="1:4" x14ac:dyDescent="0.35">
      <c r="A648" s="115">
        <v>44505</v>
      </c>
      <c r="B648" s="229">
        <f t="shared" si="14"/>
        <v>807074</v>
      </c>
      <c r="C648" s="27">
        <v>1618</v>
      </c>
      <c r="D648" s="81">
        <f t="shared" ref="D648:D660" si="16">AVERAGE(C642:C648)</f>
        <v>1387.7142857142858</v>
      </c>
    </row>
    <row r="649" spans="1:4" x14ac:dyDescent="0.35">
      <c r="A649" s="115">
        <v>44506</v>
      </c>
      <c r="B649" s="229">
        <f t="shared" si="14"/>
        <v>808055</v>
      </c>
      <c r="C649" s="27">
        <v>981</v>
      </c>
      <c r="D649" s="81">
        <f t="shared" si="16"/>
        <v>1419.8571428571429</v>
      </c>
    </row>
    <row r="650" spans="1:4" x14ac:dyDescent="0.35">
      <c r="A650" s="115">
        <v>44507</v>
      </c>
      <c r="B650" s="229">
        <f t="shared" si="14"/>
        <v>808984</v>
      </c>
      <c r="C650" s="27">
        <v>929</v>
      </c>
      <c r="D650" s="81">
        <f t="shared" si="16"/>
        <v>1439</v>
      </c>
    </row>
    <row r="651" spans="1:4" x14ac:dyDescent="0.35">
      <c r="A651" s="115">
        <v>44508</v>
      </c>
      <c r="B651" s="229">
        <f t="shared" si="14"/>
        <v>811159</v>
      </c>
      <c r="C651" s="27">
        <v>2175</v>
      </c>
      <c r="D651" s="81">
        <f t="shared" si="16"/>
        <v>1523.8571428571429</v>
      </c>
    </row>
    <row r="652" spans="1:4" x14ac:dyDescent="0.35">
      <c r="A652" s="115">
        <v>44509</v>
      </c>
      <c r="B652" s="229">
        <f t="shared" si="14"/>
        <v>813197</v>
      </c>
      <c r="C652" s="27">
        <v>2038</v>
      </c>
      <c r="D652" s="81">
        <f t="shared" si="16"/>
        <v>1583.1428571428571</v>
      </c>
    </row>
    <row r="653" spans="1:4" x14ac:dyDescent="0.35">
      <c r="A653" s="115">
        <v>44510</v>
      </c>
      <c r="B653" s="229">
        <f t="shared" si="14"/>
        <v>815338</v>
      </c>
      <c r="C653" s="27">
        <v>2141</v>
      </c>
      <c r="D653" s="81">
        <f t="shared" si="16"/>
        <v>1646.5714285714287</v>
      </c>
    </row>
    <row r="654" spans="1:4" x14ac:dyDescent="0.35">
      <c r="A654" s="115">
        <v>44511</v>
      </c>
      <c r="B654" s="229">
        <f t="shared" si="14"/>
        <v>817316</v>
      </c>
      <c r="C654" s="27">
        <v>1978</v>
      </c>
      <c r="D654" s="81">
        <f t="shared" si="16"/>
        <v>1694.2857142857142</v>
      </c>
    </row>
    <row r="655" spans="1:4" x14ac:dyDescent="0.35">
      <c r="A655" s="115">
        <v>44512</v>
      </c>
      <c r="B655" s="229">
        <f t="shared" si="14"/>
        <v>819306</v>
      </c>
      <c r="C655" s="27">
        <v>1990</v>
      </c>
      <c r="D655" s="81">
        <f t="shared" si="16"/>
        <v>1747.4285714285713</v>
      </c>
    </row>
    <row r="656" spans="1:4" x14ac:dyDescent="0.35">
      <c r="A656" s="115">
        <v>44513</v>
      </c>
      <c r="B656" s="229">
        <f t="shared" si="14"/>
        <v>820661</v>
      </c>
      <c r="C656" s="27">
        <v>1355</v>
      </c>
      <c r="D656" s="81">
        <f t="shared" si="16"/>
        <v>1800.8571428571429</v>
      </c>
    </row>
    <row r="657" spans="1:4" x14ac:dyDescent="0.35">
      <c r="A657" s="115">
        <v>44514</v>
      </c>
      <c r="B657" s="229">
        <f t="shared" si="14"/>
        <v>821999</v>
      </c>
      <c r="C657" s="27">
        <v>1338</v>
      </c>
      <c r="D657" s="81">
        <f t="shared" si="16"/>
        <v>1859.2857142857142</v>
      </c>
    </row>
    <row r="658" spans="1:4" x14ac:dyDescent="0.35">
      <c r="A658" s="115">
        <v>44515</v>
      </c>
      <c r="B658" s="229">
        <f t="shared" si="14"/>
        <v>824883</v>
      </c>
      <c r="C658" s="27">
        <v>2884</v>
      </c>
      <c r="D658" s="81">
        <f t="shared" si="16"/>
        <v>1960.5714285714287</v>
      </c>
    </row>
    <row r="659" spans="1:4" x14ac:dyDescent="0.35">
      <c r="A659" s="115">
        <v>44516</v>
      </c>
      <c r="B659" s="229">
        <f t="shared" si="14"/>
        <v>826733</v>
      </c>
      <c r="C659" s="27">
        <v>1850</v>
      </c>
      <c r="D659" s="81">
        <f t="shared" si="16"/>
        <v>1933.7142857142858</v>
      </c>
    </row>
    <row r="660" spans="1:4" x14ac:dyDescent="0.35">
      <c r="A660" s="115">
        <v>44517</v>
      </c>
      <c r="B660" s="229">
        <f t="shared" si="14"/>
        <v>826996</v>
      </c>
      <c r="C660" s="27">
        <v>263</v>
      </c>
      <c r="D660" s="81">
        <f t="shared" si="16"/>
        <v>1665.4285714285713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605"/>
  <sheetViews>
    <sheetView workbookViewId="0">
      <pane ySplit="1" topLeftCell="A596" activePane="bottomLeft" state="frozen"/>
      <selection activeCell="F21" sqref="F21:G34"/>
      <selection pane="bottomLeft" activeCell="C603" sqref="C603"/>
    </sheetView>
  </sheetViews>
  <sheetFormatPr defaultColWidth="9.453125" defaultRowHeight="14.5" x14ac:dyDescent="0.35"/>
  <cols>
    <col min="1" max="1" width="10.54296875" style="28" bestFit="1" customWidth="1"/>
    <col min="2" max="2" width="14" style="27" bestFit="1" customWidth="1"/>
    <col min="3" max="3" width="13.54296875" style="27" bestFit="1" customWidth="1"/>
    <col min="4" max="16384" width="9.453125" style="27"/>
  </cols>
  <sheetData>
    <row r="1" spans="1:3" s="29" customFormat="1" x14ac:dyDescent="0.35">
      <c r="A1" s="4" t="s">
        <v>38</v>
      </c>
      <c r="B1" s="29" t="s">
        <v>342</v>
      </c>
      <c r="C1" s="29" t="s">
        <v>378</v>
      </c>
    </row>
    <row r="2" spans="1:3" x14ac:dyDescent="0.35">
      <c r="A2" s="28">
        <v>43913</v>
      </c>
      <c r="B2" s="27">
        <v>1</v>
      </c>
      <c r="C2" s="27">
        <v>1</v>
      </c>
    </row>
    <row r="3" spans="1:3" x14ac:dyDescent="0.35">
      <c r="A3" s="28">
        <v>43914</v>
      </c>
      <c r="B3" s="27">
        <f>B2+C3</f>
        <v>2</v>
      </c>
      <c r="C3" s="27">
        <v>1</v>
      </c>
    </row>
    <row r="4" spans="1:3" x14ac:dyDescent="0.35">
      <c r="A4" s="28">
        <v>43915</v>
      </c>
      <c r="B4" s="27">
        <f t="shared" ref="B4:B67" si="0">B3+C4</f>
        <v>2</v>
      </c>
      <c r="C4" s="27">
        <v>0</v>
      </c>
    </row>
    <row r="5" spans="1:3" x14ac:dyDescent="0.35">
      <c r="A5" s="28">
        <v>43916</v>
      </c>
      <c r="B5" s="27">
        <f t="shared" si="0"/>
        <v>3</v>
      </c>
      <c r="C5" s="27">
        <v>1</v>
      </c>
    </row>
    <row r="6" spans="1:3" x14ac:dyDescent="0.35">
      <c r="A6" s="28">
        <v>43917</v>
      </c>
      <c r="B6" s="27">
        <f t="shared" si="0"/>
        <v>3</v>
      </c>
      <c r="C6" s="27">
        <v>0</v>
      </c>
    </row>
    <row r="7" spans="1:3" x14ac:dyDescent="0.35">
      <c r="A7" s="28">
        <v>43918</v>
      </c>
      <c r="B7" s="27">
        <f t="shared" si="0"/>
        <v>3</v>
      </c>
      <c r="C7" s="27">
        <v>0</v>
      </c>
    </row>
    <row r="8" spans="1:3" x14ac:dyDescent="0.35">
      <c r="A8" s="28">
        <v>43919</v>
      </c>
      <c r="B8" s="27">
        <f t="shared" si="0"/>
        <v>4</v>
      </c>
      <c r="C8" s="27">
        <v>1</v>
      </c>
    </row>
    <row r="9" spans="1:3" x14ac:dyDescent="0.35">
      <c r="A9" s="28">
        <v>43920</v>
      </c>
      <c r="B9" s="27">
        <f t="shared" si="0"/>
        <v>4</v>
      </c>
      <c r="C9" s="27">
        <v>0</v>
      </c>
    </row>
    <row r="10" spans="1:3" x14ac:dyDescent="0.35">
      <c r="A10" s="28">
        <v>43921</v>
      </c>
      <c r="B10" s="27">
        <f t="shared" si="0"/>
        <v>4</v>
      </c>
      <c r="C10" s="27">
        <v>0</v>
      </c>
    </row>
    <row r="11" spans="1:3" x14ac:dyDescent="0.35">
      <c r="A11" s="28">
        <v>43922</v>
      </c>
      <c r="B11" s="27">
        <f t="shared" si="0"/>
        <v>4</v>
      </c>
      <c r="C11" s="27">
        <v>0</v>
      </c>
    </row>
    <row r="12" spans="1:3" x14ac:dyDescent="0.35">
      <c r="A12" s="28">
        <v>43923</v>
      </c>
      <c r="B12" s="27">
        <f t="shared" si="0"/>
        <v>6</v>
      </c>
      <c r="C12" s="27">
        <v>2</v>
      </c>
    </row>
    <row r="13" spans="1:3" x14ac:dyDescent="0.35">
      <c r="A13" s="28">
        <v>43924</v>
      </c>
      <c r="B13" s="27">
        <f t="shared" si="0"/>
        <v>7</v>
      </c>
      <c r="C13" s="27">
        <v>1</v>
      </c>
    </row>
    <row r="14" spans="1:3" x14ac:dyDescent="0.35">
      <c r="A14" s="28">
        <v>43925</v>
      </c>
      <c r="B14" s="27">
        <f t="shared" si="0"/>
        <v>10</v>
      </c>
      <c r="C14" s="27">
        <v>3</v>
      </c>
    </row>
    <row r="15" spans="1:3" x14ac:dyDescent="0.35">
      <c r="A15" s="28">
        <v>43926</v>
      </c>
      <c r="B15" s="27">
        <f t="shared" si="0"/>
        <v>11</v>
      </c>
      <c r="C15" s="27">
        <v>1</v>
      </c>
    </row>
    <row r="16" spans="1:3" x14ac:dyDescent="0.35">
      <c r="A16" s="28">
        <v>43927</v>
      </c>
      <c r="B16" s="27">
        <f t="shared" si="0"/>
        <v>12</v>
      </c>
      <c r="C16" s="27">
        <v>1</v>
      </c>
    </row>
    <row r="17" spans="1:3" x14ac:dyDescent="0.35">
      <c r="A17" s="28">
        <v>43928</v>
      </c>
      <c r="B17" s="27">
        <f t="shared" si="0"/>
        <v>12</v>
      </c>
      <c r="C17" s="27">
        <v>0</v>
      </c>
    </row>
    <row r="18" spans="1:3" x14ac:dyDescent="0.35">
      <c r="A18" s="28">
        <v>43929</v>
      </c>
      <c r="B18" s="27">
        <f t="shared" si="0"/>
        <v>20</v>
      </c>
      <c r="C18" s="27">
        <v>8</v>
      </c>
    </row>
    <row r="19" spans="1:3" x14ac:dyDescent="0.35">
      <c r="A19" s="28">
        <v>43930</v>
      </c>
      <c r="B19" s="27">
        <f t="shared" si="0"/>
        <v>23</v>
      </c>
      <c r="C19" s="27">
        <v>3</v>
      </c>
    </row>
    <row r="20" spans="1:3" x14ac:dyDescent="0.35">
      <c r="A20" s="28">
        <v>43931</v>
      </c>
      <c r="B20" s="27">
        <f t="shared" si="0"/>
        <v>27</v>
      </c>
      <c r="C20" s="27">
        <v>4</v>
      </c>
    </row>
    <row r="21" spans="1:3" x14ac:dyDescent="0.35">
      <c r="A21" s="28">
        <v>43932</v>
      </c>
      <c r="B21" s="27">
        <f t="shared" si="0"/>
        <v>30</v>
      </c>
      <c r="C21" s="27">
        <v>3</v>
      </c>
    </row>
    <row r="22" spans="1:3" x14ac:dyDescent="0.35">
      <c r="A22" s="28">
        <v>43933</v>
      </c>
      <c r="B22" s="27">
        <f t="shared" si="0"/>
        <v>36</v>
      </c>
      <c r="C22" s="27">
        <v>6</v>
      </c>
    </row>
    <row r="23" spans="1:3" x14ac:dyDescent="0.35">
      <c r="A23" s="28">
        <v>43934</v>
      </c>
      <c r="B23" s="27">
        <f t="shared" si="0"/>
        <v>45</v>
      </c>
      <c r="C23" s="27">
        <v>9</v>
      </c>
    </row>
    <row r="24" spans="1:3" x14ac:dyDescent="0.35">
      <c r="A24" s="28">
        <v>43935</v>
      </c>
      <c r="B24" s="27">
        <f t="shared" si="0"/>
        <v>53</v>
      </c>
      <c r="C24" s="27">
        <v>8</v>
      </c>
    </row>
    <row r="25" spans="1:3" x14ac:dyDescent="0.35">
      <c r="A25" s="28">
        <v>43936</v>
      </c>
      <c r="B25" s="27">
        <f t="shared" si="0"/>
        <v>58</v>
      </c>
      <c r="C25" s="27">
        <v>5</v>
      </c>
    </row>
    <row r="26" spans="1:3" x14ac:dyDescent="0.35">
      <c r="A26" s="28">
        <v>43937</v>
      </c>
      <c r="B26" s="27">
        <f t="shared" si="0"/>
        <v>61</v>
      </c>
      <c r="C26" s="27">
        <v>3</v>
      </c>
    </row>
    <row r="27" spans="1:3" x14ac:dyDescent="0.35">
      <c r="A27" s="28">
        <v>43938</v>
      </c>
      <c r="B27" s="27">
        <f t="shared" si="0"/>
        <v>68</v>
      </c>
      <c r="C27" s="27">
        <v>7</v>
      </c>
    </row>
    <row r="28" spans="1:3" x14ac:dyDescent="0.35">
      <c r="A28" s="28">
        <v>43939</v>
      </c>
      <c r="B28" s="27">
        <f t="shared" si="0"/>
        <v>71</v>
      </c>
      <c r="C28" s="27">
        <v>3</v>
      </c>
    </row>
    <row r="29" spans="1:3" x14ac:dyDescent="0.35">
      <c r="A29" s="28">
        <v>43940</v>
      </c>
      <c r="B29" s="27">
        <f t="shared" si="0"/>
        <v>75</v>
      </c>
      <c r="C29" s="27">
        <v>4</v>
      </c>
    </row>
    <row r="30" spans="1:3" x14ac:dyDescent="0.35">
      <c r="A30" s="28">
        <v>43941</v>
      </c>
      <c r="B30" s="27">
        <f t="shared" si="0"/>
        <v>83</v>
      </c>
      <c r="C30" s="27">
        <v>8</v>
      </c>
    </row>
    <row r="31" spans="1:3" x14ac:dyDescent="0.35">
      <c r="A31" s="28">
        <v>43942</v>
      </c>
      <c r="B31" s="27">
        <f t="shared" si="0"/>
        <v>85</v>
      </c>
      <c r="C31" s="27">
        <v>2</v>
      </c>
    </row>
    <row r="32" spans="1:3" x14ac:dyDescent="0.35">
      <c r="A32" s="28">
        <v>43943</v>
      </c>
      <c r="B32" s="27">
        <f t="shared" si="0"/>
        <v>86</v>
      </c>
      <c r="C32" s="27">
        <v>1</v>
      </c>
    </row>
    <row r="33" spans="1:3" x14ac:dyDescent="0.35">
      <c r="A33" s="28">
        <v>43944</v>
      </c>
      <c r="B33" s="27">
        <f t="shared" si="0"/>
        <v>90</v>
      </c>
      <c r="C33" s="27">
        <v>4</v>
      </c>
    </row>
    <row r="34" spans="1:3" x14ac:dyDescent="0.35">
      <c r="A34" s="28">
        <v>43945</v>
      </c>
      <c r="B34" s="27">
        <f t="shared" si="0"/>
        <v>95</v>
      </c>
      <c r="C34" s="27">
        <v>5</v>
      </c>
    </row>
    <row r="35" spans="1:3" x14ac:dyDescent="0.35">
      <c r="A35" s="28">
        <v>43946</v>
      </c>
      <c r="B35" s="27">
        <f t="shared" si="0"/>
        <v>97</v>
      </c>
      <c r="C35" s="27">
        <v>2</v>
      </c>
    </row>
    <row r="36" spans="1:3" x14ac:dyDescent="0.35">
      <c r="A36" s="28">
        <v>43947</v>
      </c>
      <c r="B36" s="27">
        <f t="shared" si="0"/>
        <v>100</v>
      </c>
      <c r="C36" s="27">
        <v>3</v>
      </c>
    </row>
    <row r="37" spans="1:3" x14ac:dyDescent="0.35">
      <c r="A37" s="28">
        <v>43948</v>
      </c>
      <c r="B37" s="27">
        <f t="shared" si="0"/>
        <v>104</v>
      </c>
      <c r="C37" s="27">
        <v>4</v>
      </c>
    </row>
    <row r="38" spans="1:3" x14ac:dyDescent="0.35">
      <c r="A38" s="28">
        <v>43949</v>
      </c>
      <c r="B38" s="27">
        <f t="shared" si="0"/>
        <v>109</v>
      </c>
      <c r="C38" s="27">
        <v>5</v>
      </c>
    </row>
    <row r="39" spans="1:3" x14ac:dyDescent="0.35">
      <c r="A39" s="28">
        <v>43950</v>
      </c>
      <c r="B39" s="27">
        <f t="shared" si="0"/>
        <v>114</v>
      </c>
      <c r="C39" s="27">
        <v>5</v>
      </c>
    </row>
    <row r="40" spans="1:3" x14ac:dyDescent="0.35">
      <c r="A40" s="28">
        <v>43951</v>
      </c>
      <c r="B40" s="27">
        <f t="shared" si="0"/>
        <v>116</v>
      </c>
      <c r="C40" s="27">
        <v>2</v>
      </c>
    </row>
    <row r="41" spans="1:3" x14ac:dyDescent="0.35">
      <c r="A41" s="28">
        <v>43952</v>
      </c>
      <c r="B41" s="27">
        <f t="shared" si="0"/>
        <v>119</v>
      </c>
      <c r="C41" s="27">
        <v>3</v>
      </c>
    </row>
    <row r="42" spans="1:3" x14ac:dyDescent="0.35">
      <c r="A42" s="28">
        <v>43953</v>
      </c>
      <c r="B42" s="27">
        <f t="shared" si="0"/>
        <v>121</v>
      </c>
      <c r="C42" s="27">
        <v>2</v>
      </c>
    </row>
    <row r="43" spans="1:3" x14ac:dyDescent="0.35">
      <c r="A43" s="28">
        <v>43954</v>
      </c>
      <c r="B43" s="27">
        <f t="shared" si="0"/>
        <v>123</v>
      </c>
      <c r="C43" s="27">
        <v>2</v>
      </c>
    </row>
    <row r="44" spans="1:3" x14ac:dyDescent="0.35">
      <c r="A44" s="28">
        <v>43955</v>
      </c>
      <c r="B44" s="27">
        <f t="shared" si="0"/>
        <v>126</v>
      </c>
      <c r="C44" s="27">
        <v>3</v>
      </c>
    </row>
    <row r="45" spans="1:3" x14ac:dyDescent="0.35">
      <c r="A45" s="28">
        <v>43956</v>
      </c>
      <c r="B45" s="27">
        <f t="shared" si="0"/>
        <v>130</v>
      </c>
      <c r="C45" s="27">
        <v>4</v>
      </c>
    </row>
    <row r="46" spans="1:3" x14ac:dyDescent="0.35">
      <c r="A46" s="28">
        <v>43957</v>
      </c>
      <c r="B46" s="27">
        <f t="shared" si="0"/>
        <v>135</v>
      </c>
      <c r="C46" s="27">
        <v>5</v>
      </c>
    </row>
    <row r="47" spans="1:3" x14ac:dyDescent="0.35">
      <c r="A47" s="28">
        <v>43958</v>
      </c>
      <c r="B47" s="27">
        <f t="shared" si="0"/>
        <v>137</v>
      </c>
      <c r="C47" s="27">
        <v>2</v>
      </c>
    </row>
    <row r="48" spans="1:3" x14ac:dyDescent="0.35">
      <c r="A48" s="28">
        <v>43959</v>
      </c>
      <c r="B48" s="27">
        <f t="shared" si="0"/>
        <v>143</v>
      </c>
      <c r="C48" s="27">
        <v>6</v>
      </c>
    </row>
    <row r="49" spans="1:3" x14ac:dyDescent="0.35">
      <c r="A49" s="28">
        <v>43960</v>
      </c>
      <c r="B49" s="27">
        <f t="shared" si="0"/>
        <v>152</v>
      </c>
      <c r="C49" s="27">
        <v>9</v>
      </c>
    </row>
    <row r="50" spans="1:3" x14ac:dyDescent="0.35">
      <c r="A50" s="28">
        <v>43961</v>
      </c>
      <c r="B50" s="27">
        <f t="shared" si="0"/>
        <v>153</v>
      </c>
      <c r="C50" s="27">
        <v>1</v>
      </c>
    </row>
    <row r="51" spans="1:3" x14ac:dyDescent="0.35">
      <c r="A51" s="28">
        <v>43962</v>
      </c>
      <c r="B51" s="27">
        <f t="shared" si="0"/>
        <v>156</v>
      </c>
      <c r="C51" s="27">
        <v>3</v>
      </c>
    </row>
    <row r="52" spans="1:3" x14ac:dyDescent="0.35">
      <c r="A52" s="28">
        <v>43963</v>
      </c>
      <c r="B52" s="27">
        <f t="shared" si="0"/>
        <v>160</v>
      </c>
      <c r="C52" s="27">
        <v>4</v>
      </c>
    </row>
    <row r="53" spans="1:3" x14ac:dyDescent="0.35">
      <c r="A53" s="28">
        <v>43964</v>
      </c>
      <c r="B53" s="27">
        <f t="shared" si="0"/>
        <v>161</v>
      </c>
      <c r="C53" s="27">
        <v>1</v>
      </c>
    </row>
    <row r="54" spans="1:3" x14ac:dyDescent="0.35">
      <c r="A54" s="28">
        <v>43965</v>
      </c>
      <c r="B54" s="27">
        <f t="shared" si="0"/>
        <v>166</v>
      </c>
      <c r="C54" s="27">
        <v>5</v>
      </c>
    </row>
    <row r="55" spans="1:3" x14ac:dyDescent="0.35">
      <c r="A55" s="28">
        <v>43966</v>
      </c>
      <c r="B55" s="27">
        <f t="shared" si="0"/>
        <v>170</v>
      </c>
      <c r="C55" s="27">
        <v>4</v>
      </c>
    </row>
    <row r="56" spans="1:3" x14ac:dyDescent="0.35">
      <c r="A56" s="28">
        <v>43967</v>
      </c>
      <c r="B56" s="27">
        <f t="shared" si="0"/>
        <v>178</v>
      </c>
      <c r="C56" s="27">
        <v>8</v>
      </c>
    </row>
    <row r="57" spans="1:3" x14ac:dyDescent="0.35">
      <c r="A57" s="28">
        <v>43968</v>
      </c>
      <c r="B57" s="27">
        <f t="shared" si="0"/>
        <v>181</v>
      </c>
      <c r="C57" s="27">
        <v>3</v>
      </c>
    </row>
    <row r="58" spans="1:3" x14ac:dyDescent="0.35">
      <c r="A58" s="28">
        <v>43969</v>
      </c>
      <c r="B58" s="27">
        <f t="shared" si="0"/>
        <v>182</v>
      </c>
      <c r="C58" s="27">
        <v>1</v>
      </c>
    </row>
    <row r="59" spans="1:3" x14ac:dyDescent="0.35">
      <c r="A59" s="28">
        <v>43970</v>
      </c>
      <c r="B59" s="27">
        <f t="shared" si="0"/>
        <v>196</v>
      </c>
      <c r="C59" s="27">
        <v>14</v>
      </c>
    </row>
    <row r="60" spans="1:3" x14ac:dyDescent="0.35">
      <c r="A60" s="28">
        <v>43971</v>
      </c>
      <c r="B60" s="27">
        <f t="shared" si="0"/>
        <v>205</v>
      </c>
      <c r="C60" s="27">
        <v>9</v>
      </c>
    </row>
    <row r="61" spans="1:3" x14ac:dyDescent="0.35">
      <c r="A61" s="28">
        <v>43972</v>
      </c>
      <c r="B61" s="27">
        <f t="shared" si="0"/>
        <v>224</v>
      </c>
      <c r="C61" s="27">
        <v>19</v>
      </c>
    </row>
    <row r="62" spans="1:3" x14ac:dyDescent="0.35">
      <c r="A62" s="28">
        <v>43973</v>
      </c>
      <c r="B62" s="27">
        <f t="shared" si="0"/>
        <v>235</v>
      </c>
      <c r="C62" s="27">
        <v>11</v>
      </c>
    </row>
    <row r="63" spans="1:3" x14ac:dyDescent="0.35">
      <c r="A63" s="28">
        <v>43974</v>
      </c>
      <c r="B63" s="27">
        <f t="shared" si="0"/>
        <v>249</v>
      </c>
      <c r="C63" s="27">
        <v>14</v>
      </c>
    </row>
    <row r="64" spans="1:3" x14ac:dyDescent="0.35">
      <c r="A64" s="28">
        <v>43975</v>
      </c>
      <c r="B64" s="27">
        <f t="shared" si="0"/>
        <v>265</v>
      </c>
      <c r="C64" s="27">
        <v>16</v>
      </c>
    </row>
    <row r="65" spans="1:3" x14ac:dyDescent="0.35">
      <c r="A65" s="28">
        <v>43976</v>
      </c>
      <c r="B65" s="27">
        <f t="shared" si="0"/>
        <v>284</v>
      </c>
      <c r="C65" s="27">
        <v>19</v>
      </c>
    </row>
    <row r="66" spans="1:3" x14ac:dyDescent="0.35">
      <c r="A66" s="28">
        <v>43977</v>
      </c>
      <c r="B66" s="27">
        <f t="shared" si="0"/>
        <v>304</v>
      </c>
      <c r="C66" s="27">
        <v>20</v>
      </c>
    </row>
    <row r="67" spans="1:3" x14ac:dyDescent="0.35">
      <c r="A67" s="28">
        <v>43978</v>
      </c>
      <c r="B67" s="27">
        <f t="shared" si="0"/>
        <v>314</v>
      </c>
      <c r="C67" s="27">
        <v>10</v>
      </c>
    </row>
    <row r="68" spans="1:3" x14ac:dyDescent="0.35">
      <c r="A68" s="28">
        <v>43979</v>
      </c>
      <c r="B68" s="27">
        <f t="shared" ref="B68:B131" si="1">B67+C68</f>
        <v>320</v>
      </c>
      <c r="C68" s="27">
        <v>6</v>
      </c>
    </row>
    <row r="69" spans="1:3" x14ac:dyDescent="0.35">
      <c r="A69" s="28">
        <v>43980</v>
      </c>
      <c r="B69" s="27">
        <f t="shared" si="1"/>
        <v>336</v>
      </c>
      <c r="C69" s="27">
        <v>16</v>
      </c>
    </row>
    <row r="70" spans="1:3" x14ac:dyDescent="0.35">
      <c r="A70" s="28">
        <v>43981</v>
      </c>
      <c r="B70" s="27">
        <f t="shared" si="1"/>
        <v>344</v>
      </c>
      <c r="C70" s="27">
        <v>8</v>
      </c>
    </row>
    <row r="71" spans="1:3" x14ac:dyDescent="0.35">
      <c r="A71" s="28">
        <v>43982</v>
      </c>
      <c r="B71" s="27">
        <f t="shared" si="1"/>
        <v>350</v>
      </c>
      <c r="C71" s="27">
        <v>6</v>
      </c>
    </row>
    <row r="72" spans="1:3" x14ac:dyDescent="0.35">
      <c r="A72" s="28">
        <v>43983</v>
      </c>
      <c r="B72" s="27">
        <f t="shared" si="1"/>
        <v>356</v>
      </c>
      <c r="C72" s="159">
        <v>6</v>
      </c>
    </row>
    <row r="73" spans="1:3" x14ac:dyDescent="0.35">
      <c r="A73" s="28">
        <v>43984</v>
      </c>
      <c r="B73" s="27">
        <f t="shared" si="1"/>
        <v>364</v>
      </c>
      <c r="C73" s="159">
        <v>8</v>
      </c>
    </row>
    <row r="74" spans="1:3" x14ac:dyDescent="0.35">
      <c r="A74" s="28">
        <v>43985</v>
      </c>
      <c r="B74" s="27">
        <f t="shared" si="1"/>
        <v>366</v>
      </c>
      <c r="C74" s="159">
        <v>2</v>
      </c>
    </row>
    <row r="75" spans="1:3" x14ac:dyDescent="0.35">
      <c r="A75" s="28">
        <v>43986</v>
      </c>
      <c r="B75" s="27">
        <f t="shared" si="1"/>
        <v>367</v>
      </c>
      <c r="C75" s="159">
        <v>1</v>
      </c>
    </row>
    <row r="76" spans="1:3" x14ac:dyDescent="0.35">
      <c r="A76" s="28">
        <v>43987</v>
      </c>
      <c r="B76" s="27">
        <f t="shared" si="1"/>
        <v>371</v>
      </c>
      <c r="C76" s="159">
        <v>4</v>
      </c>
    </row>
    <row r="77" spans="1:3" x14ac:dyDescent="0.35">
      <c r="A77" s="28">
        <v>43988</v>
      </c>
      <c r="B77" s="27">
        <f t="shared" si="1"/>
        <v>374</v>
      </c>
      <c r="C77" s="159">
        <v>3</v>
      </c>
    </row>
    <row r="78" spans="1:3" x14ac:dyDescent="0.35">
      <c r="A78" s="28">
        <v>43989</v>
      </c>
      <c r="B78" s="27">
        <f t="shared" si="1"/>
        <v>384</v>
      </c>
      <c r="C78" s="159">
        <v>10</v>
      </c>
    </row>
    <row r="79" spans="1:3" x14ac:dyDescent="0.35">
      <c r="A79" s="28">
        <v>43990</v>
      </c>
      <c r="B79" s="27">
        <f t="shared" si="1"/>
        <v>389</v>
      </c>
      <c r="C79" s="159">
        <v>5</v>
      </c>
    </row>
    <row r="80" spans="1:3" x14ac:dyDescent="0.35">
      <c r="A80" s="28">
        <v>43991</v>
      </c>
      <c r="B80" s="27">
        <f t="shared" si="1"/>
        <v>398</v>
      </c>
      <c r="C80" s="159">
        <v>9</v>
      </c>
    </row>
    <row r="81" spans="1:3" x14ac:dyDescent="0.35">
      <c r="A81" s="28">
        <v>43992</v>
      </c>
      <c r="B81" s="27">
        <f t="shared" si="1"/>
        <v>410</v>
      </c>
      <c r="C81" s="159">
        <v>12</v>
      </c>
    </row>
    <row r="82" spans="1:3" x14ac:dyDescent="0.35">
      <c r="A82" s="28">
        <v>43993</v>
      </c>
      <c r="B82" s="27">
        <f t="shared" si="1"/>
        <v>418</v>
      </c>
      <c r="C82" s="159">
        <v>8</v>
      </c>
    </row>
    <row r="83" spans="1:3" x14ac:dyDescent="0.35">
      <c r="A83" s="28">
        <v>43994</v>
      </c>
      <c r="B83" s="27">
        <f t="shared" si="1"/>
        <v>425</v>
      </c>
      <c r="C83" s="159">
        <v>7</v>
      </c>
    </row>
    <row r="84" spans="1:3" x14ac:dyDescent="0.35">
      <c r="A84" s="28">
        <v>43995</v>
      </c>
      <c r="B84" s="27">
        <f t="shared" si="1"/>
        <v>432</v>
      </c>
      <c r="C84" s="159">
        <v>7</v>
      </c>
    </row>
    <row r="85" spans="1:3" x14ac:dyDescent="0.35">
      <c r="A85" s="28">
        <v>43996</v>
      </c>
      <c r="B85" s="27">
        <f t="shared" si="1"/>
        <v>437</v>
      </c>
      <c r="C85" s="159">
        <v>5</v>
      </c>
    </row>
    <row r="86" spans="1:3" x14ac:dyDescent="0.35">
      <c r="A86" s="28">
        <v>43997</v>
      </c>
      <c r="B86" s="27">
        <f t="shared" si="1"/>
        <v>445</v>
      </c>
      <c r="C86" s="159">
        <v>8</v>
      </c>
    </row>
    <row r="87" spans="1:3" x14ac:dyDescent="0.35">
      <c r="A87" s="28">
        <v>43998</v>
      </c>
      <c r="B87" s="27">
        <f t="shared" si="1"/>
        <v>455</v>
      </c>
      <c r="C87" s="159">
        <v>10</v>
      </c>
    </row>
    <row r="88" spans="1:3" x14ac:dyDescent="0.35">
      <c r="A88" s="28">
        <v>43999</v>
      </c>
      <c r="B88" s="27">
        <f t="shared" si="1"/>
        <v>475</v>
      </c>
      <c r="C88" s="159">
        <v>20</v>
      </c>
    </row>
    <row r="89" spans="1:3" x14ac:dyDescent="0.35">
      <c r="A89" s="28">
        <v>44000</v>
      </c>
      <c r="B89" s="27">
        <f t="shared" si="1"/>
        <v>480</v>
      </c>
      <c r="C89" s="159">
        <v>5</v>
      </c>
    </row>
    <row r="90" spans="1:3" x14ac:dyDescent="0.35">
      <c r="A90" s="28">
        <v>44001</v>
      </c>
      <c r="B90" s="27">
        <f t="shared" si="1"/>
        <v>484</v>
      </c>
      <c r="C90" s="159">
        <v>4</v>
      </c>
    </row>
    <row r="91" spans="1:3" x14ac:dyDescent="0.35">
      <c r="A91" s="28">
        <v>44002</v>
      </c>
      <c r="B91" s="27">
        <f t="shared" si="1"/>
        <v>488</v>
      </c>
      <c r="C91" s="159">
        <v>4</v>
      </c>
    </row>
    <row r="92" spans="1:3" x14ac:dyDescent="0.35">
      <c r="A92" s="28">
        <v>44003</v>
      </c>
      <c r="B92" s="27">
        <f t="shared" si="1"/>
        <v>491</v>
      </c>
      <c r="C92" s="159">
        <v>3</v>
      </c>
    </row>
    <row r="93" spans="1:3" x14ac:dyDescent="0.35">
      <c r="A93" s="28">
        <v>44004</v>
      </c>
      <c r="B93" s="27">
        <f t="shared" si="1"/>
        <v>498</v>
      </c>
      <c r="C93" s="159">
        <v>7</v>
      </c>
    </row>
    <row r="94" spans="1:3" x14ac:dyDescent="0.35">
      <c r="A94" s="28">
        <v>44005</v>
      </c>
      <c r="B94" s="27">
        <f t="shared" si="1"/>
        <v>502</v>
      </c>
      <c r="C94" s="159">
        <v>4</v>
      </c>
    </row>
    <row r="95" spans="1:3" x14ac:dyDescent="0.35">
      <c r="A95" s="28">
        <v>44006</v>
      </c>
      <c r="B95" s="27">
        <f t="shared" si="1"/>
        <v>512</v>
      </c>
      <c r="C95" s="159">
        <v>10</v>
      </c>
    </row>
    <row r="96" spans="1:3" x14ac:dyDescent="0.35">
      <c r="A96" s="28">
        <v>44007</v>
      </c>
      <c r="B96" s="27">
        <f t="shared" si="1"/>
        <v>520</v>
      </c>
      <c r="C96" s="159">
        <v>8</v>
      </c>
    </row>
    <row r="97" spans="1:3" x14ac:dyDescent="0.35">
      <c r="A97" s="28">
        <v>44008</v>
      </c>
      <c r="B97" s="27">
        <f t="shared" si="1"/>
        <v>526</v>
      </c>
      <c r="C97" s="159">
        <v>6</v>
      </c>
    </row>
    <row r="98" spans="1:3" x14ac:dyDescent="0.35">
      <c r="A98" s="28">
        <v>44009</v>
      </c>
      <c r="B98" s="27">
        <f t="shared" si="1"/>
        <v>529</v>
      </c>
      <c r="C98" s="159">
        <v>3</v>
      </c>
    </row>
    <row r="99" spans="1:3" x14ac:dyDescent="0.35">
      <c r="A99" s="28">
        <v>44010</v>
      </c>
      <c r="B99" s="27">
        <f t="shared" si="1"/>
        <v>533</v>
      </c>
      <c r="C99" s="159">
        <v>4</v>
      </c>
    </row>
    <row r="100" spans="1:3" x14ac:dyDescent="0.35">
      <c r="A100" s="28">
        <v>44011</v>
      </c>
      <c r="B100" s="27">
        <f t="shared" si="1"/>
        <v>542</v>
      </c>
      <c r="C100" s="159">
        <v>9</v>
      </c>
    </row>
    <row r="101" spans="1:3" x14ac:dyDescent="0.35">
      <c r="A101" s="28">
        <v>44012</v>
      </c>
      <c r="B101" s="27">
        <f t="shared" si="1"/>
        <v>548</v>
      </c>
      <c r="C101" s="159">
        <v>6</v>
      </c>
    </row>
    <row r="102" spans="1:3" x14ac:dyDescent="0.35">
      <c r="A102" s="28">
        <v>44013</v>
      </c>
      <c r="B102" s="27">
        <f t="shared" si="1"/>
        <v>558</v>
      </c>
      <c r="C102" s="159">
        <v>10</v>
      </c>
    </row>
    <row r="103" spans="1:3" x14ac:dyDescent="0.35">
      <c r="A103" s="28">
        <v>44014</v>
      </c>
      <c r="B103" s="27">
        <f t="shared" si="1"/>
        <v>567</v>
      </c>
      <c r="C103" s="159">
        <v>9</v>
      </c>
    </row>
    <row r="104" spans="1:3" x14ac:dyDescent="0.35">
      <c r="A104" s="28">
        <v>44015</v>
      </c>
      <c r="B104" s="27">
        <f t="shared" si="1"/>
        <v>576</v>
      </c>
      <c r="C104" s="159">
        <v>9</v>
      </c>
    </row>
    <row r="105" spans="1:3" x14ac:dyDescent="0.35">
      <c r="A105" s="28">
        <v>44016</v>
      </c>
      <c r="B105" s="27">
        <f t="shared" si="1"/>
        <v>587</v>
      </c>
      <c r="C105" s="159">
        <v>11</v>
      </c>
    </row>
    <row r="106" spans="1:3" x14ac:dyDescent="0.35">
      <c r="A106" s="28">
        <v>44017</v>
      </c>
      <c r="B106" s="27">
        <f t="shared" si="1"/>
        <v>600</v>
      </c>
      <c r="C106" s="159">
        <v>13</v>
      </c>
    </row>
    <row r="107" spans="1:3" x14ac:dyDescent="0.35">
      <c r="A107" s="28">
        <v>44018</v>
      </c>
      <c r="B107" s="27">
        <f t="shared" si="1"/>
        <v>614</v>
      </c>
      <c r="C107" s="159">
        <v>14</v>
      </c>
    </row>
    <row r="108" spans="1:3" x14ac:dyDescent="0.35">
      <c r="A108" s="28">
        <v>44019</v>
      </c>
      <c r="B108" s="27">
        <f t="shared" si="1"/>
        <v>631</v>
      </c>
      <c r="C108" s="159">
        <v>17</v>
      </c>
    </row>
    <row r="109" spans="1:3" x14ac:dyDescent="0.35">
      <c r="A109" s="28">
        <v>44020</v>
      </c>
      <c r="B109" s="27">
        <f t="shared" si="1"/>
        <v>648</v>
      </c>
      <c r="C109" s="159">
        <v>17</v>
      </c>
    </row>
    <row r="110" spans="1:3" x14ac:dyDescent="0.35">
      <c r="A110" s="28">
        <v>44021</v>
      </c>
      <c r="B110" s="27">
        <f t="shared" si="1"/>
        <v>666</v>
      </c>
      <c r="C110" s="159">
        <v>18</v>
      </c>
    </row>
    <row r="111" spans="1:3" x14ac:dyDescent="0.35">
      <c r="A111" s="28">
        <v>44022</v>
      </c>
      <c r="B111" s="27">
        <f t="shared" si="1"/>
        <v>672</v>
      </c>
      <c r="C111" s="159">
        <v>6</v>
      </c>
    </row>
    <row r="112" spans="1:3" x14ac:dyDescent="0.35">
      <c r="A112" s="28">
        <v>44023</v>
      </c>
      <c r="B112" s="27">
        <f t="shared" si="1"/>
        <v>687</v>
      </c>
      <c r="C112" s="159">
        <v>15</v>
      </c>
    </row>
    <row r="113" spans="1:3" x14ac:dyDescent="0.35">
      <c r="A113" s="28">
        <v>44024</v>
      </c>
      <c r="B113" s="27">
        <f t="shared" si="1"/>
        <v>722</v>
      </c>
      <c r="C113" s="159">
        <v>35</v>
      </c>
    </row>
    <row r="114" spans="1:3" x14ac:dyDescent="0.35">
      <c r="A114" s="28">
        <v>44025</v>
      </c>
      <c r="B114" s="27">
        <f t="shared" si="1"/>
        <v>727</v>
      </c>
      <c r="C114" s="159">
        <v>5</v>
      </c>
    </row>
    <row r="115" spans="1:3" x14ac:dyDescent="0.35">
      <c r="A115" s="28">
        <v>44026</v>
      </c>
      <c r="B115" s="27">
        <f t="shared" si="1"/>
        <v>745</v>
      </c>
      <c r="C115" s="159">
        <v>18</v>
      </c>
    </row>
    <row r="116" spans="1:3" x14ac:dyDescent="0.35">
      <c r="A116" s="28">
        <v>44027</v>
      </c>
      <c r="B116" s="27">
        <f t="shared" si="1"/>
        <v>748</v>
      </c>
      <c r="C116" s="159">
        <v>3</v>
      </c>
    </row>
    <row r="117" spans="1:3" x14ac:dyDescent="0.35">
      <c r="A117" s="28">
        <v>44028</v>
      </c>
      <c r="B117" s="27">
        <f t="shared" si="1"/>
        <v>773</v>
      </c>
      <c r="C117" s="159">
        <v>25</v>
      </c>
    </row>
    <row r="118" spans="1:3" x14ac:dyDescent="0.35">
      <c r="A118" s="28">
        <v>44029</v>
      </c>
      <c r="B118" s="27">
        <f t="shared" si="1"/>
        <v>778</v>
      </c>
      <c r="C118" s="159">
        <v>5</v>
      </c>
    </row>
    <row r="119" spans="1:3" x14ac:dyDescent="0.35">
      <c r="A119" s="28">
        <v>44030</v>
      </c>
      <c r="B119" s="27">
        <f t="shared" si="1"/>
        <v>797</v>
      </c>
      <c r="C119" s="159">
        <v>19</v>
      </c>
    </row>
    <row r="120" spans="1:3" x14ac:dyDescent="0.35">
      <c r="A120" s="28">
        <v>44031</v>
      </c>
      <c r="B120" s="27">
        <f t="shared" si="1"/>
        <v>811</v>
      </c>
      <c r="C120" s="159">
        <v>14</v>
      </c>
    </row>
    <row r="121" spans="1:3" x14ac:dyDescent="0.35">
      <c r="A121" s="28">
        <v>44032</v>
      </c>
      <c r="B121" s="27">
        <f t="shared" si="1"/>
        <v>841</v>
      </c>
      <c r="C121" s="159">
        <v>30</v>
      </c>
    </row>
    <row r="122" spans="1:3" x14ac:dyDescent="0.35">
      <c r="A122" s="28">
        <v>44033</v>
      </c>
      <c r="B122" s="27">
        <f t="shared" si="1"/>
        <v>873</v>
      </c>
      <c r="C122" s="159">
        <v>32</v>
      </c>
    </row>
    <row r="123" spans="1:3" x14ac:dyDescent="0.35">
      <c r="A123" s="28">
        <v>44034</v>
      </c>
      <c r="B123" s="27">
        <f t="shared" si="1"/>
        <v>915</v>
      </c>
      <c r="C123" s="159">
        <v>42</v>
      </c>
    </row>
    <row r="124" spans="1:3" x14ac:dyDescent="0.35">
      <c r="A124" s="28">
        <v>44035</v>
      </c>
      <c r="B124" s="27">
        <f t="shared" si="1"/>
        <v>938</v>
      </c>
      <c r="C124" s="159">
        <v>23</v>
      </c>
    </row>
    <row r="125" spans="1:3" x14ac:dyDescent="0.35">
      <c r="A125" s="28">
        <v>44036</v>
      </c>
      <c r="B125" s="27">
        <f t="shared" si="1"/>
        <v>959</v>
      </c>
      <c r="C125" s="159">
        <v>21</v>
      </c>
    </row>
    <row r="126" spans="1:3" x14ac:dyDescent="0.35">
      <c r="A126" s="28">
        <v>44037</v>
      </c>
      <c r="B126" s="27">
        <f t="shared" si="1"/>
        <v>996</v>
      </c>
      <c r="C126" s="159">
        <v>37</v>
      </c>
    </row>
    <row r="127" spans="1:3" x14ac:dyDescent="0.35">
      <c r="A127" s="28">
        <v>44038</v>
      </c>
      <c r="B127" s="27">
        <f t="shared" si="1"/>
        <v>1016</v>
      </c>
      <c r="C127" s="159">
        <v>20</v>
      </c>
    </row>
    <row r="128" spans="1:3" x14ac:dyDescent="0.35">
      <c r="A128" s="28">
        <v>44039</v>
      </c>
      <c r="B128" s="27">
        <f t="shared" si="1"/>
        <v>1048</v>
      </c>
      <c r="C128" s="159">
        <v>32</v>
      </c>
    </row>
    <row r="129" spans="1:3" x14ac:dyDescent="0.35">
      <c r="A129" s="28">
        <v>44040</v>
      </c>
      <c r="B129" s="27">
        <f t="shared" si="1"/>
        <v>1079</v>
      </c>
      <c r="C129" s="159">
        <v>31</v>
      </c>
    </row>
    <row r="130" spans="1:3" x14ac:dyDescent="0.35">
      <c r="A130" s="28">
        <v>44041</v>
      </c>
      <c r="B130" s="27">
        <f t="shared" si="1"/>
        <v>1096</v>
      </c>
      <c r="C130" s="159">
        <v>17</v>
      </c>
    </row>
    <row r="131" spans="1:3" x14ac:dyDescent="0.35">
      <c r="A131" s="28">
        <v>44042</v>
      </c>
      <c r="B131" s="27">
        <f t="shared" si="1"/>
        <v>1127</v>
      </c>
      <c r="C131" s="159">
        <v>31</v>
      </c>
    </row>
    <row r="132" spans="1:3" x14ac:dyDescent="0.35">
      <c r="A132" s="28">
        <v>44043</v>
      </c>
      <c r="B132" s="27">
        <f t="shared" ref="B132:B195" si="2">B131+C132</f>
        <v>1132</v>
      </c>
      <c r="C132" s="159">
        <v>5</v>
      </c>
    </row>
    <row r="133" spans="1:3" x14ac:dyDescent="0.35">
      <c r="A133" s="28">
        <v>44044</v>
      </c>
      <c r="B133" s="27">
        <f t="shared" si="2"/>
        <v>1143</v>
      </c>
      <c r="C133" s="159">
        <v>11</v>
      </c>
    </row>
    <row r="134" spans="1:3" x14ac:dyDescent="0.35">
      <c r="A134" s="28">
        <v>44045</v>
      </c>
      <c r="B134" s="27">
        <f t="shared" si="2"/>
        <v>1162</v>
      </c>
      <c r="C134" s="159">
        <v>19</v>
      </c>
    </row>
    <row r="135" spans="1:3" x14ac:dyDescent="0.35">
      <c r="A135" s="28">
        <v>44046</v>
      </c>
      <c r="B135" s="27">
        <f t="shared" si="2"/>
        <v>1176</v>
      </c>
      <c r="C135" s="159">
        <v>14</v>
      </c>
    </row>
    <row r="136" spans="1:3" x14ac:dyDescent="0.35">
      <c r="A136" s="28">
        <v>44047</v>
      </c>
      <c r="B136" s="27">
        <f t="shared" si="2"/>
        <v>1194</v>
      </c>
      <c r="C136" s="159">
        <v>18</v>
      </c>
    </row>
    <row r="137" spans="1:3" x14ac:dyDescent="0.35">
      <c r="A137" s="28">
        <v>44048</v>
      </c>
      <c r="B137" s="27">
        <f t="shared" si="2"/>
        <v>1221</v>
      </c>
      <c r="C137" s="159">
        <v>27</v>
      </c>
    </row>
    <row r="138" spans="1:3" x14ac:dyDescent="0.35">
      <c r="A138" s="28">
        <v>44049</v>
      </c>
      <c r="B138" s="27">
        <f t="shared" si="2"/>
        <v>1244</v>
      </c>
      <c r="C138" s="159">
        <v>23</v>
      </c>
    </row>
    <row r="139" spans="1:3" x14ac:dyDescent="0.35">
      <c r="A139" s="28">
        <v>44050</v>
      </c>
      <c r="B139" s="27">
        <f t="shared" si="2"/>
        <v>1256</v>
      </c>
      <c r="C139" s="159">
        <v>12</v>
      </c>
    </row>
    <row r="140" spans="1:3" x14ac:dyDescent="0.35">
      <c r="A140" s="28">
        <v>44051</v>
      </c>
      <c r="B140" s="27">
        <f t="shared" si="2"/>
        <v>1272</v>
      </c>
      <c r="C140" s="159">
        <v>16</v>
      </c>
    </row>
    <row r="141" spans="1:3" x14ac:dyDescent="0.35">
      <c r="A141" s="28">
        <v>44052</v>
      </c>
      <c r="B141" s="27">
        <f t="shared" si="2"/>
        <v>1281</v>
      </c>
      <c r="C141" s="159">
        <v>9</v>
      </c>
    </row>
    <row r="142" spans="1:3" x14ac:dyDescent="0.35">
      <c r="A142" s="28">
        <v>44053</v>
      </c>
      <c r="B142" s="27">
        <f t="shared" si="2"/>
        <v>1303</v>
      </c>
      <c r="C142" s="159">
        <v>22</v>
      </c>
    </row>
    <row r="143" spans="1:3" x14ac:dyDescent="0.35">
      <c r="A143" s="28">
        <v>44054</v>
      </c>
      <c r="B143" s="27">
        <f t="shared" si="2"/>
        <v>1312</v>
      </c>
      <c r="C143" s="159">
        <v>9</v>
      </c>
    </row>
    <row r="144" spans="1:3" x14ac:dyDescent="0.35">
      <c r="A144" s="28">
        <v>44055</v>
      </c>
      <c r="B144" s="27">
        <f t="shared" si="2"/>
        <v>1328</v>
      </c>
      <c r="C144" s="159">
        <v>16</v>
      </c>
    </row>
    <row r="145" spans="1:3" x14ac:dyDescent="0.35">
      <c r="A145" s="28">
        <v>44056</v>
      </c>
      <c r="B145" s="27">
        <f t="shared" si="2"/>
        <v>1345</v>
      </c>
      <c r="C145" s="159">
        <v>17</v>
      </c>
    </row>
    <row r="146" spans="1:3" x14ac:dyDescent="0.35">
      <c r="A146" s="28">
        <v>44057</v>
      </c>
      <c r="B146" s="27">
        <f t="shared" si="2"/>
        <v>1368</v>
      </c>
      <c r="C146" s="159">
        <v>23</v>
      </c>
    </row>
    <row r="147" spans="1:3" x14ac:dyDescent="0.35">
      <c r="A147" s="28">
        <v>44058</v>
      </c>
      <c r="B147" s="27">
        <f t="shared" si="2"/>
        <v>1370</v>
      </c>
      <c r="C147" s="159">
        <v>2</v>
      </c>
    </row>
    <row r="148" spans="1:3" x14ac:dyDescent="0.35">
      <c r="A148" s="28">
        <v>44059</v>
      </c>
      <c r="B148" s="27">
        <f t="shared" si="2"/>
        <v>1384</v>
      </c>
      <c r="C148" s="159">
        <v>14</v>
      </c>
    </row>
    <row r="149" spans="1:3" x14ac:dyDescent="0.35">
      <c r="A149" s="28">
        <v>44060</v>
      </c>
      <c r="B149" s="27">
        <f t="shared" si="2"/>
        <v>1401</v>
      </c>
      <c r="C149" s="159">
        <v>17</v>
      </c>
    </row>
    <row r="150" spans="1:3" x14ac:dyDescent="0.35">
      <c r="A150" s="28">
        <v>44061</v>
      </c>
      <c r="B150" s="27">
        <f t="shared" si="2"/>
        <v>1401</v>
      </c>
      <c r="C150" s="159">
        <v>0</v>
      </c>
    </row>
    <row r="151" spans="1:3" x14ac:dyDescent="0.35">
      <c r="A151" s="28">
        <v>44062</v>
      </c>
      <c r="B151" s="27">
        <f t="shared" si="2"/>
        <v>1424</v>
      </c>
      <c r="C151" s="196">
        <v>23</v>
      </c>
    </row>
    <row r="152" spans="1:3" x14ac:dyDescent="0.35">
      <c r="A152" s="28">
        <v>44063</v>
      </c>
      <c r="B152" s="27">
        <f t="shared" si="2"/>
        <v>1439</v>
      </c>
      <c r="C152" s="196">
        <v>15</v>
      </c>
    </row>
    <row r="153" spans="1:3" x14ac:dyDescent="0.35">
      <c r="A153" s="28">
        <v>44064</v>
      </c>
      <c r="B153" s="27">
        <f t="shared" si="2"/>
        <v>1453</v>
      </c>
      <c r="C153" s="196">
        <v>14</v>
      </c>
    </row>
    <row r="154" spans="1:3" x14ac:dyDescent="0.35">
      <c r="A154" s="28">
        <v>44065</v>
      </c>
      <c r="B154" s="27">
        <f t="shared" si="2"/>
        <v>1471</v>
      </c>
      <c r="C154" s="196">
        <v>18</v>
      </c>
    </row>
    <row r="155" spans="1:3" x14ac:dyDescent="0.35">
      <c r="A155" s="28">
        <v>44066</v>
      </c>
      <c r="B155" s="27">
        <f t="shared" si="2"/>
        <v>1487</v>
      </c>
      <c r="C155" s="196">
        <v>16</v>
      </c>
    </row>
    <row r="156" spans="1:3" x14ac:dyDescent="0.35">
      <c r="A156" s="28">
        <v>44067</v>
      </c>
      <c r="B156" s="27">
        <f t="shared" si="2"/>
        <v>1504</v>
      </c>
      <c r="C156" s="196">
        <v>17</v>
      </c>
    </row>
    <row r="157" spans="1:3" x14ac:dyDescent="0.35">
      <c r="A157" s="28">
        <v>44068</v>
      </c>
      <c r="B157" s="27">
        <f t="shared" si="2"/>
        <v>1526</v>
      </c>
      <c r="C157" s="196">
        <v>22</v>
      </c>
    </row>
    <row r="158" spans="1:3" x14ac:dyDescent="0.35">
      <c r="A158" s="28">
        <v>44069</v>
      </c>
      <c r="B158" s="27">
        <f t="shared" si="2"/>
        <v>1557</v>
      </c>
      <c r="C158" s="196">
        <v>31</v>
      </c>
    </row>
    <row r="159" spans="1:3" x14ac:dyDescent="0.35">
      <c r="A159" s="28">
        <v>44070</v>
      </c>
      <c r="B159" s="27">
        <f t="shared" si="2"/>
        <v>1561</v>
      </c>
      <c r="C159" s="196">
        <v>4</v>
      </c>
    </row>
    <row r="160" spans="1:3" x14ac:dyDescent="0.35">
      <c r="A160" s="28">
        <v>44071</v>
      </c>
      <c r="B160" s="27">
        <f t="shared" si="2"/>
        <v>1586</v>
      </c>
      <c r="C160" s="196">
        <v>25</v>
      </c>
    </row>
    <row r="161" spans="1:3" x14ac:dyDescent="0.35">
      <c r="A161" s="28">
        <v>44072</v>
      </c>
      <c r="B161" s="27">
        <f t="shared" si="2"/>
        <v>1604</v>
      </c>
      <c r="C161" s="196">
        <v>18</v>
      </c>
    </row>
    <row r="162" spans="1:3" x14ac:dyDescent="0.35">
      <c r="A162" s="28">
        <v>44073</v>
      </c>
      <c r="B162" s="27">
        <f t="shared" si="2"/>
        <v>1619</v>
      </c>
      <c r="C162" s="196">
        <v>15</v>
      </c>
    </row>
    <row r="163" spans="1:3" x14ac:dyDescent="0.35">
      <c r="A163" s="28">
        <v>44074</v>
      </c>
      <c r="B163" s="27">
        <f t="shared" si="2"/>
        <v>1624</v>
      </c>
      <c r="C163" s="196">
        <v>5</v>
      </c>
    </row>
    <row r="164" spans="1:3" x14ac:dyDescent="0.35">
      <c r="A164" s="28">
        <v>44075</v>
      </c>
      <c r="B164" s="27">
        <f t="shared" si="2"/>
        <v>1638</v>
      </c>
      <c r="C164" s="196">
        <v>14</v>
      </c>
    </row>
    <row r="165" spans="1:3" x14ac:dyDescent="0.35">
      <c r="A165" s="28">
        <v>44076</v>
      </c>
      <c r="B165" s="27">
        <f t="shared" si="2"/>
        <v>1656</v>
      </c>
      <c r="C165" s="196">
        <v>18</v>
      </c>
    </row>
    <row r="166" spans="1:3" x14ac:dyDescent="0.35">
      <c r="A166" s="28">
        <v>44077</v>
      </c>
      <c r="B166" s="27">
        <f t="shared" si="2"/>
        <v>1681</v>
      </c>
      <c r="C166" s="196">
        <v>25</v>
      </c>
    </row>
    <row r="167" spans="1:3" x14ac:dyDescent="0.35">
      <c r="A167" s="28">
        <v>44078</v>
      </c>
      <c r="B167" s="27">
        <f t="shared" si="2"/>
        <v>1697</v>
      </c>
      <c r="C167" s="196">
        <v>16</v>
      </c>
    </row>
    <row r="168" spans="1:3" x14ac:dyDescent="0.35">
      <c r="A168" s="28">
        <v>44079</v>
      </c>
      <c r="B168" s="27">
        <f t="shared" si="2"/>
        <v>1707</v>
      </c>
      <c r="C168" s="196">
        <v>10</v>
      </c>
    </row>
    <row r="169" spans="1:3" x14ac:dyDescent="0.35">
      <c r="A169" s="28">
        <v>44080</v>
      </c>
      <c r="B169" s="27">
        <f t="shared" si="2"/>
        <v>1725</v>
      </c>
      <c r="C169" s="196">
        <v>18</v>
      </c>
    </row>
    <row r="170" spans="1:3" x14ac:dyDescent="0.35">
      <c r="A170" s="28">
        <v>44081</v>
      </c>
      <c r="B170" s="27">
        <f t="shared" si="2"/>
        <v>1746</v>
      </c>
      <c r="C170" s="196">
        <v>21</v>
      </c>
    </row>
    <row r="171" spans="1:3" x14ac:dyDescent="0.35">
      <c r="A171" s="28">
        <v>44082</v>
      </c>
      <c r="B171" s="27">
        <f t="shared" si="2"/>
        <v>1754</v>
      </c>
      <c r="C171" s="196">
        <v>8</v>
      </c>
    </row>
    <row r="172" spans="1:3" x14ac:dyDescent="0.35">
      <c r="A172" s="28">
        <v>44083</v>
      </c>
      <c r="B172" s="27">
        <f t="shared" si="2"/>
        <v>1785</v>
      </c>
      <c r="C172" s="196">
        <v>31</v>
      </c>
    </row>
    <row r="173" spans="1:3" x14ac:dyDescent="0.35">
      <c r="A173" s="28">
        <v>44084</v>
      </c>
      <c r="B173" s="27">
        <f t="shared" si="2"/>
        <v>1795</v>
      </c>
      <c r="C173" s="196">
        <v>10</v>
      </c>
    </row>
    <row r="174" spans="1:3" x14ac:dyDescent="0.35">
      <c r="A174" s="28">
        <v>44085</v>
      </c>
      <c r="B174" s="27">
        <f t="shared" si="2"/>
        <v>1817</v>
      </c>
      <c r="C174" s="196">
        <v>22</v>
      </c>
    </row>
    <row r="175" spans="1:3" x14ac:dyDescent="0.35">
      <c r="A175" s="28">
        <v>44086</v>
      </c>
      <c r="B175" s="27">
        <f t="shared" si="2"/>
        <v>1830</v>
      </c>
      <c r="C175" s="196">
        <v>13</v>
      </c>
    </row>
    <row r="176" spans="1:3" x14ac:dyDescent="0.35">
      <c r="A176" s="28">
        <v>44087</v>
      </c>
      <c r="B176" s="27">
        <f t="shared" si="2"/>
        <v>1851</v>
      </c>
      <c r="C176" s="196">
        <v>21</v>
      </c>
    </row>
    <row r="177" spans="1:3" x14ac:dyDescent="0.35">
      <c r="A177" s="28">
        <v>44088</v>
      </c>
      <c r="B177" s="27">
        <f t="shared" si="2"/>
        <v>1862</v>
      </c>
      <c r="C177" s="196">
        <v>11</v>
      </c>
    </row>
    <row r="178" spans="1:3" x14ac:dyDescent="0.35">
      <c r="A178" s="28">
        <v>44089</v>
      </c>
      <c r="B178" s="27">
        <f t="shared" si="2"/>
        <v>1874</v>
      </c>
      <c r="C178" s="196">
        <v>12</v>
      </c>
    </row>
    <row r="179" spans="1:3" x14ac:dyDescent="0.35">
      <c r="A179" s="28">
        <v>44090</v>
      </c>
      <c r="B179" s="27">
        <f t="shared" si="2"/>
        <v>1898</v>
      </c>
      <c r="C179" s="196">
        <v>24</v>
      </c>
    </row>
    <row r="180" spans="1:3" x14ac:dyDescent="0.35">
      <c r="A180" s="28">
        <v>44091</v>
      </c>
      <c r="B180" s="27">
        <f t="shared" si="2"/>
        <v>1923</v>
      </c>
      <c r="C180" s="196">
        <v>25</v>
      </c>
    </row>
    <row r="181" spans="1:3" x14ac:dyDescent="0.35">
      <c r="A181" s="28">
        <v>44092</v>
      </c>
      <c r="B181" s="27">
        <f t="shared" si="2"/>
        <v>1950</v>
      </c>
      <c r="C181" s="196">
        <v>27</v>
      </c>
    </row>
    <row r="182" spans="1:3" x14ac:dyDescent="0.35">
      <c r="A182" s="28">
        <v>44093</v>
      </c>
      <c r="B182" s="27">
        <f t="shared" si="2"/>
        <v>1970</v>
      </c>
      <c r="C182" s="196">
        <v>20</v>
      </c>
    </row>
    <row r="183" spans="1:3" x14ac:dyDescent="0.35">
      <c r="A183" s="28">
        <v>44094</v>
      </c>
      <c r="B183" s="27">
        <f t="shared" si="2"/>
        <v>1989</v>
      </c>
      <c r="C183" s="196">
        <v>19</v>
      </c>
    </row>
    <row r="184" spans="1:3" x14ac:dyDescent="0.35">
      <c r="A184" s="28">
        <v>44095</v>
      </c>
      <c r="B184" s="27">
        <f t="shared" si="2"/>
        <v>2012</v>
      </c>
      <c r="C184" s="196">
        <v>23</v>
      </c>
    </row>
    <row r="185" spans="1:3" x14ac:dyDescent="0.35">
      <c r="A185" s="28">
        <v>44096</v>
      </c>
      <c r="B185" s="27">
        <f t="shared" si="2"/>
        <v>2020</v>
      </c>
      <c r="C185" s="196">
        <v>8</v>
      </c>
    </row>
    <row r="186" spans="1:3" x14ac:dyDescent="0.35">
      <c r="A186" s="28">
        <v>44097</v>
      </c>
      <c r="B186" s="27">
        <f t="shared" si="2"/>
        <v>2067</v>
      </c>
      <c r="C186" s="196">
        <v>47</v>
      </c>
    </row>
    <row r="187" spans="1:3" x14ac:dyDescent="0.35">
      <c r="A187" s="28">
        <v>44098</v>
      </c>
      <c r="B187" s="27">
        <f t="shared" si="2"/>
        <v>2103</v>
      </c>
      <c r="C187" s="196">
        <v>36</v>
      </c>
    </row>
    <row r="188" spans="1:3" x14ac:dyDescent="0.35">
      <c r="A188" s="28">
        <v>44099</v>
      </c>
      <c r="B188" s="27">
        <f t="shared" si="2"/>
        <v>2138</v>
      </c>
      <c r="C188" s="196">
        <v>35</v>
      </c>
    </row>
    <row r="189" spans="1:3" x14ac:dyDescent="0.35">
      <c r="A189" s="28">
        <v>44100</v>
      </c>
      <c r="B189" s="27">
        <f t="shared" si="2"/>
        <v>2162</v>
      </c>
      <c r="C189" s="196">
        <v>24</v>
      </c>
    </row>
    <row r="190" spans="1:3" x14ac:dyDescent="0.35">
      <c r="A190" s="28">
        <v>44101</v>
      </c>
      <c r="B190" s="27">
        <f t="shared" si="2"/>
        <v>2190</v>
      </c>
      <c r="C190" s="196">
        <v>28</v>
      </c>
    </row>
    <row r="191" spans="1:3" x14ac:dyDescent="0.35">
      <c r="A191" s="28">
        <v>44102</v>
      </c>
      <c r="B191" s="27">
        <f t="shared" si="2"/>
        <v>2224</v>
      </c>
      <c r="C191" s="196">
        <v>34</v>
      </c>
    </row>
    <row r="192" spans="1:3" x14ac:dyDescent="0.35">
      <c r="A192" s="28">
        <v>44103</v>
      </c>
      <c r="B192" s="27">
        <f t="shared" si="2"/>
        <v>2262</v>
      </c>
      <c r="C192" s="196">
        <v>38</v>
      </c>
    </row>
    <row r="193" spans="1:3" x14ac:dyDescent="0.35">
      <c r="A193" s="28">
        <v>44104</v>
      </c>
      <c r="B193" s="27">
        <f t="shared" si="2"/>
        <v>2309</v>
      </c>
      <c r="C193" s="196">
        <v>47</v>
      </c>
    </row>
    <row r="194" spans="1:3" x14ac:dyDescent="0.35">
      <c r="A194" s="28">
        <v>44105</v>
      </c>
      <c r="B194" s="27">
        <f t="shared" si="2"/>
        <v>2345</v>
      </c>
      <c r="C194" s="196">
        <v>36</v>
      </c>
    </row>
    <row r="195" spans="1:3" x14ac:dyDescent="0.35">
      <c r="A195" s="28">
        <v>44106</v>
      </c>
      <c r="B195" s="27">
        <f t="shared" si="2"/>
        <v>2371</v>
      </c>
      <c r="C195" s="196">
        <v>26</v>
      </c>
    </row>
    <row r="196" spans="1:3" x14ac:dyDescent="0.35">
      <c r="A196" s="28">
        <v>44107</v>
      </c>
      <c r="B196" s="27">
        <f t="shared" ref="B196:B259" si="3">B195+C196</f>
        <v>2416</v>
      </c>
      <c r="C196" s="196">
        <v>45</v>
      </c>
    </row>
    <row r="197" spans="1:3" x14ac:dyDescent="0.35">
      <c r="A197" s="28">
        <v>44108</v>
      </c>
      <c r="B197" s="27">
        <f t="shared" si="3"/>
        <v>2456</v>
      </c>
      <c r="C197" s="196">
        <v>40</v>
      </c>
    </row>
    <row r="198" spans="1:3" x14ac:dyDescent="0.35">
      <c r="A198" s="28">
        <v>44109</v>
      </c>
      <c r="B198" s="27">
        <f t="shared" si="3"/>
        <v>2473</v>
      </c>
      <c r="C198" s="196">
        <v>17</v>
      </c>
    </row>
    <row r="199" spans="1:3" x14ac:dyDescent="0.35">
      <c r="A199" s="28">
        <v>44110</v>
      </c>
      <c r="B199" s="27">
        <f t="shared" si="3"/>
        <v>2508</v>
      </c>
      <c r="C199" s="196">
        <v>35</v>
      </c>
    </row>
    <row r="200" spans="1:3" x14ac:dyDescent="0.35">
      <c r="A200" s="28">
        <v>44111</v>
      </c>
      <c r="B200" s="27">
        <f t="shared" si="3"/>
        <v>2539</v>
      </c>
      <c r="C200" s="196">
        <v>31</v>
      </c>
    </row>
    <row r="201" spans="1:3" x14ac:dyDescent="0.35">
      <c r="A201" s="28">
        <v>44112</v>
      </c>
      <c r="B201" s="27">
        <f t="shared" si="3"/>
        <v>2614</v>
      </c>
      <c r="C201" s="196">
        <v>75</v>
      </c>
    </row>
    <row r="202" spans="1:3" x14ac:dyDescent="0.35">
      <c r="A202" s="28">
        <v>44113</v>
      </c>
      <c r="B202" s="27">
        <f t="shared" si="3"/>
        <v>2642</v>
      </c>
      <c r="C202" s="196">
        <v>28</v>
      </c>
    </row>
    <row r="203" spans="1:3" x14ac:dyDescent="0.35">
      <c r="A203" s="28">
        <v>44114</v>
      </c>
      <c r="B203" s="27">
        <f t="shared" si="3"/>
        <v>2674</v>
      </c>
      <c r="C203" s="196">
        <v>32</v>
      </c>
    </row>
    <row r="204" spans="1:3" x14ac:dyDescent="0.35">
      <c r="A204" s="28">
        <v>44115</v>
      </c>
      <c r="B204" s="27">
        <f t="shared" si="3"/>
        <v>2721</v>
      </c>
      <c r="C204" s="196">
        <v>47</v>
      </c>
    </row>
    <row r="205" spans="1:3" x14ac:dyDescent="0.35">
      <c r="A205" s="28">
        <v>44116</v>
      </c>
      <c r="B205" s="27">
        <f t="shared" si="3"/>
        <v>2769</v>
      </c>
      <c r="C205" s="196">
        <v>48</v>
      </c>
    </row>
    <row r="206" spans="1:3" x14ac:dyDescent="0.35">
      <c r="A206" s="28">
        <v>44117</v>
      </c>
      <c r="B206" s="27">
        <f t="shared" si="3"/>
        <v>2799</v>
      </c>
      <c r="C206" s="196">
        <v>30</v>
      </c>
    </row>
    <row r="207" spans="1:3" x14ac:dyDescent="0.35">
      <c r="A207" s="28">
        <v>44118</v>
      </c>
      <c r="B207" s="27">
        <f t="shared" si="3"/>
        <v>2841</v>
      </c>
      <c r="C207" s="196">
        <v>42</v>
      </c>
    </row>
    <row r="208" spans="1:3" x14ac:dyDescent="0.35">
      <c r="A208" s="28">
        <v>44119</v>
      </c>
      <c r="B208" s="27">
        <f t="shared" si="3"/>
        <v>2874</v>
      </c>
      <c r="C208" s="196">
        <v>33</v>
      </c>
    </row>
    <row r="209" spans="1:3" x14ac:dyDescent="0.35">
      <c r="A209" s="28">
        <v>44120</v>
      </c>
      <c r="B209" s="27">
        <f t="shared" si="3"/>
        <v>2917</v>
      </c>
      <c r="C209" s="196">
        <v>43</v>
      </c>
    </row>
    <row r="210" spans="1:3" x14ac:dyDescent="0.35">
      <c r="A210" s="28">
        <v>44121</v>
      </c>
      <c r="B210" s="27">
        <f t="shared" si="3"/>
        <v>2967</v>
      </c>
      <c r="C210" s="196">
        <v>50</v>
      </c>
    </row>
    <row r="211" spans="1:3" x14ac:dyDescent="0.35">
      <c r="A211" s="28">
        <v>44122</v>
      </c>
      <c r="B211" s="27">
        <f t="shared" si="3"/>
        <v>3013</v>
      </c>
      <c r="C211" s="196">
        <v>46</v>
      </c>
    </row>
    <row r="212" spans="1:3" x14ac:dyDescent="0.35">
      <c r="A212" s="28">
        <v>44123</v>
      </c>
      <c r="B212" s="27">
        <f t="shared" si="3"/>
        <v>3079</v>
      </c>
      <c r="C212" s="196">
        <v>66</v>
      </c>
    </row>
    <row r="213" spans="1:3" x14ac:dyDescent="0.35">
      <c r="A213" s="28">
        <v>44124</v>
      </c>
      <c r="B213" s="27">
        <f t="shared" si="3"/>
        <v>3131</v>
      </c>
      <c r="C213" s="196">
        <v>52</v>
      </c>
    </row>
    <row r="214" spans="1:3" x14ac:dyDescent="0.35">
      <c r="A214" s="28">
        <v>44125</v>
      </c>
      <c r="B214" s="27">
        <f t="shared" si="3"/>
        <v>3206</v>
      </c>
      <c r="C214" s="196">
        <v>75</v>
      </c>
    </row>
    <row r="215" spans="1:3" x14ac:dyDescent="0.35">
      <c r="A215" s="28">
        <v>44126</v>
      </c>
      <c r="B215" s="27">
        <f t="shared" si="3"/>
        <v>3276</v>
      </c>
      <c r="C215" s="196">
        <v>70</v>
      </c>
    </row>
    <row r="216" spans="1:3" x14ac:dyDescent="0.35">
      <c r="A216" s="28">
        <v>44127</v>
      </c>
      <c r="B216" s="27">
        <f t="shared" si="3"/>
        <v>3339</v>
      </c>
      <c r="C216" s="196">
        <v>63</v>
      </c>
    </row>
    <row r="217" spans="1:3" x14ac:dyDescent="0.35">
      <c r="A217" s="28">
        <v>44128</v>
      </c>
      <c r="B217" s="27">
        <f t="shared" si="3"/>
        <v>3407</v>
      </c>
      <c r="C217" s="196">
        <v>68</v>
      </c>
    </row>
    <row r="218" spans="1:3" x14ac:dyDescent="0.35">
      <c r="A218" s="28">
        <v>44129</v>
      </c>
      <c r="B218" s="27">
        <f t="shared" si="3"/>
        <v>3468</v>
      </c>
      <c r="C218" s="196">
        <v>61</v>
      </c>
    </row>
    <row r="219" spans="1:3" x14ac:dyDescent="0.35">
      <c r="A219" s="28">
        <v>44130</v>
      </c>
      <c r="B219" s="27">
        <f t="shared" si="3"/>
        <v>3532</v>
      </c>
      <c r="C219" s="196">
        <v>64</v>
      </c>
    </row>
    <row r="220" spans="1:3" x14ac:dyDescent="0.35">
      <c r="A220" s="28">
        <v>44131</v>
      </c>
      <c r="B220" s="27">
        <f t="shared" si="3"/>
        <v>3615</v>
      </c>
      <c r="C220" s="196">
        <v>83</v>
      </c>
    </row>
    <row r="221" spans="1:3" x14ac:dyDescent="0.35">
      <c r="A221" s="28">
        <v>44132</v>
      </c>
      <c r="B221" s="27">
        <f t="shared" si="3"/>
        <v>3687</v>
      </c>
      <c r="C221" s="196">
        <v>72</v>
      </c>
    </row>
    <row r="222" spans="1:3" x14ac:dyDescent="0.35">
      <c r="A222" s="28">
        <v>44133</v>
      </c>
      <c r="B222" s="27">
        <f t="shared" si="3"/>
        <v>3790</v>
      </c>
      <c r="C222" s="196">
        <v>103</v>
      </c>
    </row>
    <row r="223" spans="1:3" x14ac:dyDescent="0.35">
      <c r="A223" s="28">
        <v>44134</v>
      </c>
      <c r="B223" s="27">
        <f t="shared" si="3"/>
        <v>3857</v>
      </c>
      <c r="C223" s="196">
        <v>67</v>
      </c>
    </row>
    <row r="224" spans="1:3" x14ac:dyDescent="0.35">
      <c r="A224" s="28">
        <v>44135</v>
      </c>
      <c r="B224" s="27">
        <f t="shared" si="3"/>
        <v>3920</v>
      </c>
      <c r="C224" s="196">
        <v>63</v>
      </c>
    </row>
    <row r="225" spans="1:3" x14ac:dyDescent="0.35">
      <c r="A225" s="28">
        <v>44136</v>
      </c>
      <c r="B225" s="27">
        <f t="shared" si="3"/>
        <v>3981</v>
      </c>
      <c r="C225" s="196">
        <v>61</v>
      </c>
    </row>
    <row r="226" spans="1:3" x14ac:dyDescent="0.35">
      <c r="A226" s="28">
        <v>44137</v>
      </c>
      <c r="B226" s="27">
        <f t="shared" si="3"/>
        <v>4064</v>
      </c>
      <c r="C226" s="196">
        <v>83</v>
      </c>
    </row>
    <row r="227" spans="1:3" x14ac:dyDescent="0.35">
      <c r="A227" s="28">
        <v>44138</v>
      </c>
      <c r="B227" s="27">
        <f t="shared" si="3"/>
        <v>4147</v>
      </c>
      <c r="C227" s="196">
        <v>83</v>
      </c>
    </row>
    <row r="228" spans="1:3" x14ac:dyDescent="0.35">
      <c r="A228" s="28">
        <v>44139</v>
      </c>
      <c r="B228" s="27">
        <f t="shared" si="3"/>
        <v>4252</v>
      </c>
      <c r="C228" s="196">
        <v>105</v>
      </c>
    </row>
    <row r="229" spans="1:3" x14ac:dyDescent="0.35">
      <c r="A229" s="28">
        <v>44140</v>
      </c>
      <c r="B229" s="27">
        <f t="shared" si="3"/>
        <v>4346</v>
      </c>
      <c r="C229" s="196">
        <v>94</v>
      </c>
    </row>
    <row r="230" spans="1:3" x14ac:dyDescent="0.35">
      <c r="A230" s="28">
        <v>44141</v>
      </c>
      <c r="B230" s="27">
        <f t="shared" si="3"/>
        <v>4459</v>
      </c>
      <c r="C230" s="196">
        <v>113</v>
      </c>
    </row>
    <row r="231" spans="1:3" x14ac:dyDescent="0.35">
      <c r="A231" s="28">
        <v>44142</v>
      </c>
      <c r="B231" s="27">
        <f t="shared" si="3"/>
        <v>4539</v>
      </c>
      <c r="C231" s="196">
        <v>80</v>
      </c>
    </row>
    <row r="232" spans="1:3" x14ac:dyDescent="0.35">
      <c r="A232" s="28">
        <v>44143</v>
      </c>
      <c r="B232" s="27">
        <f t="shared" si="3"/>
        <v>4632</v>
      </c>
      <c r="C232" s="196">
        <v>93</v>
      </c>
    </row>
    <row r="233" spans="1:3" x14ac:dyDescent="0.35">
      <c r="A233" s="28">
        <v>44144</v>
      </c>
      <c r="B233" s="27">
        <f t="shared" si="3"/>
        <v>4760</v>
      </c>
      <c r="C233" s="196">
        <v>128</v>
      </c>
    </row>
    <row r="234" spans="1:3" x14ac:dyDescent="0.35">
      <c r="A234" s="28">
        <v>44145</v>
      </c>
      <c r="B234" s="27">
        <f t="shared" si="3"/>
        <v>4864</v>
      </c>
      <c r="C234" s="196">
        <v>104</v>
      </c>
    </row>
    <row r="235" spans="1:3" x14ac:dyDescent="0.35">
      <c r="A235" s="28">
        <v>44146</v>
      </c>
      <c r="B235" s="27">
        <f t="shared" si="3"/>
        <v>5031</v>
      </c>
      <c r="C235" s="196">
        <v>167</v>
      </c>
    </row>
    <row r="236" spans="1:3" x14ac:dyDescent="0.35">
      <c r="A236" s="28">
        <v>44147</v>
      </c>
      <c r="B236" s="27">
        <f t="shared" si="3"/>
        <v>5204</v>
      </c>
      <c r="C236" s="196">
        <v>173</v>
      </c>
    </row>
    <row r="237" spans="1:3" x14ac:dyDescent="0.35">
      <c r="A237" s="28">
        <v>44148</v>
      </c>
      <c r="B237" s="27">
        <f t="shared" si="3"/>
        <v>5340</v>
      </c>
      <c r="C237" s="196">
        <v>136</v>
      </c>
    </row>
    <row r="238" spans="1:3" x14ac:dyDescent="0.35">
      <c r="A238" s="28">
        <v>44149</v>
      </c>
      <c r="B238" s="27">
        <f t="shared" si="3"/>
        <v>5450</v>
      </c>
      <c r="C238" s="196">
        <v>110</v>
      </c>
    </row>
    <row r="239" spans="1:3" x14ac:dyDescent="0.35">
      <c r="A239" s="28">
        <v>44150</v>
      </c>
      <c r="B239" s="27">
        <f t="shared" si="3"/>
        <v>5601</v>
      </c>
      <c r="C239" s="196">
        <v>151</v>
      </c>
    </row>
    <row r="240" spans="1:3" x14ac:dyDescent="0.35">
      <c r="A240" s="28">
        <v>44151</v>
      </c>
      <c r="B240" s="27">
        <f t="shared" si="3"/>
        <v>5749</v>
      </c>
      <c r="C240" s="196">
        <v>148</v>
      </c>
    </row>
    <row r="241" spans="1:3" x14ac:dyDescent="0.35">
      <c r="A241" s="28">
        <v>44152</v>
      </c>
      <c r="B241" s="27">
        <f t="shared" si="3"/>
        <v>5903</v>
      </c>
      <c r="C241" s="196">
        <v>154</v>
      </c>
    </row>
    <row r="242" spans="1:3" x14ac:dyDescent="0.35">
      <c r="A242" s="28">
        <v>44153</v>
      </c>
      <c r="B242" s="27">
        <f t="shared" si="3"/>
        <v>6094</v>
      </c>
      <c r="C242" s="196">
        <v>191</v>
      </c>
    </row>
    <row r="243" spans="1:3" x14ac:dyDescent="0.35">
      <c r="A243" s="28">
        <v>44154</v>
      </c>
      <c r="B243" s="27">
        <f t="shared" si="3"/>
        <v>6212</v>
      </c>
      <c r="C243" s="196">
        <v>118</v>
      </c>
    </row>
    <row r="244" spans="1:3" x14ac:dyDescent="0.35">
      <c r="A244" s="28">
        <v>44155</v>
      </c>
      <c r="B244" s="27">
        <f t="shared" si="3"/>
        <v>6311</v>
      </c>
      <c r="C244" s="196">
        <v>99</v>
      </c>
    </row>
    <row r="245" spans="1:3" x14ac:dyDescent="0.35">
      <c r="A245" s="28">
        <v>44156</v>
      </c>
      <c r="B245" s="27">
        <f t="shared" si="3"/>
        <v>6399</v>
      </c>
      <c r="C245" s="196">
        <v>88</v>
      </c>
    </row>
    <row r="246" spans="1:3" x14ac:dyDescent="0.35">
      <c r="A246" s="28">
        <v>44157</v>
      </c>
      <c r="B246" s="27">
        <f t="shared" si="3"/>
        <v>6505</v>
      </c>
      <c r="C246" s="196">
        <v>106</v>
      </c>
    </row>
    <row r="247" spans="1:3" x14ac:dyDescent="0.35">
      <c r="A247" s="28">
        <v>44158</v>
      </c>
      <c r="B247" s="27">
        <f t="shared" si="3"/>
        <v>6677</v>
      </c>
      <c r="C247" s="196">
        <v>172</v>
      </c>
    </row>
    <row r="248" spans="1:3" x14ac:dyDescent="0.35">
      <c r="A248" s="28">
        <v>44159</v>
      </c>
      <c r="B248" s="27">
        <f t="shared" si="3"/>
        <v>6841</v>
      </c>
      <c r="C248" s="196">
        <v>164</v>
      </c>
    </row>
    <row r="249" spans="1:3" x14ac:dyDescent="0.35">
      <c r="A249" s="28">
        <v>44160</v>
      </c>
      <c r="B249" s="27">
        <f t="shared" si="3"/>
        <v>7053</v>
      </c>
      <c r="C249" s="196">
        <v>212</v>
      </c>
    </row>
    <row r="250" spans="1:3" x14ac:dyDescent="0.35">
      <c r="A250" s="28">
        <v>44161</v>
      </c>
      <c r="B250" s="27">
        <f t="shared" si="3"/>
        <v>7093</v>
      </c>
      <c r="C250" s="196">
        <v>40</v>
      </c>
    </row>
    <row r="251" spans="1:3" x14ac:dyDescent="0.35">
      <c r="A251" s="28">
        <v>44162</v>
      </c>
      <c r="B251" s="27">
        <f t="shared" si="3"/>
        <v>7347</v>
      </c>
      <c r="C251" s="196">
        <v>254</v>
      </c>
    </row>
    <row r="252" spans="1:3" x14ac:dyDescent="0.35">
      <c r="A252" s="28">
        <v>44163</v>
      </c>
      <c r="B252" s="27">
        <f t="shared" si="3"/>
        <v>7467</v>
      </c>
      <c r="C252" s="196">
        <v>120</v>
      </c>
    </row>
    <row r="253" spans="1:3" x14ac:dyDescent="0.35">
      <c r="A253" s="28">
        <v>44164</v>
      </c>
      <c r="B253" s="27">
        <f t="shared" si="3"/>
        <v>7638</v>
      </c>
      <c r="C253" s="196">
        <v>171</v>
      </c>
    </row>
    <row r="254" spans="1:3" x14ac:dyDescent="0.35">
      <c r="A254" s="28">
        <v>44165</v>
      </c>
      <c r="B254" s="27">
        <f t="shared" si="3"/>
        <v>7890</v>
      </c>
      <c r="C254" s="196">
        <v>252</v>
      </c>
    </row>
    <row r="255" spans="1:3" x14ac:dyDescent="0.35">
      <c r="A255" s="28">
        <v>44166</v>
      </c>
      <c r="B255" s="27">
        <f t="shared" si="3"/>
        <v>8123</v>
      </c>
      <c r="C255" s="196">
        <v>233</v>
      </c>
    </row>
    <row r="256" spans="1:3" x14ac:dyDescent="0.35">
      <c r="A256" s="28">
        <v>44167</v>
      </c>
      <c r="B256" s="27">
        <f t="shared" si="3"/>
        <v>8344</v>
      </c>
      <c r="C256" s="196">
        <v>221</v>
      </c>
    </row>
    <row r="257" spans="1:3" x14ac:dyDescent="0.35">
      <c r="A257" s="28">
        <v>44168</v>
      </c>
      <c r="B257" s="27">
        <f t="shared" si="3"/>
        <v>8635</v>
      </c>
      <c r="C257" s="196">
        <v>291</v>
      </c>
    </row>
    <row r="258" spans="1:3" x14ac:dyDescent="0.35">
      <c r="A258" s="28">
        <v>44169</v>
      </c>
      <c r="B258" s="27">
        <f t="shared" si="3"/>
        <v>8812</v>
      </c>
      <c r="C258" s="196">
        <v>177</v>
      </c>
    </row>
    <row r="259" spans="1:3" x14ac:dyDescent="0.35">
      <c r="A259" s="28">
        <v>44170</v>
      </c>
      <c r="B259" s="27">
        <f t="shared" si="3"/>
        <v>8996</v>
      </c>
      <c r="C259" s="196">
        <v>184</v>
      </c>
    </row>
    <row r="260" spans="1:3" x14ac:dyDescent="0.35">
      <c r="A260" s="28">
        <v>44171</v>
      </c>
      <c r="B260" s="27">
        <f t="shared" ref="B260:B309" si="4">B259+C260</f>
        <v>9175</v>
      </c>
      <c r="C260" s="196">
        <v>179</v>
      </c>
    </row>
    <row r="261" spans="1:3" x14ac:dyDescent="0.35">
      <c r="A261" s="28">
        <v>44172</v>
      </c>
      <c r="B261" s="27">
        <f t="shared" si="4"/>
        <v>9489</v>
      </c>
      <c r="C261" s="196">
        <v>314</v>
      </c>
    </row>
    <row r="262" spans="1:3" x14ac:dyDescent="0.35">
      <c r="A262" s="28">
        <v>44173</v>
      </c>
      <c r="B262" s="27">
        <f t="shared" si="4"/>
        <v>9766</v>
      </c>
      <c r="C262" s="196">
        <v>277</v>
      </c>
    </row>
    <row r="263" spans="1:3" x14ac:dyDescent="0.35">
      <c r="A263" s="28">
        <v>44174</v>
      </c>
      <c r="B263" s="27">
        <f t="shared" si="4"/>
        <v>10058</v>
      </c>
      <c r="C263" s="196">
        <v>292</v>
      </c>
    </row>
    <row r="264" spans="1:3" x14ac:dyDescent="0.35">
      <c r="A264" s="28">
        <v>44175</v>
      </c>
      <c r="B264" s="27">
        <f t="shared" si="4"/>
        <v>10324</v>
      </c>
      <c r="C264" s="196">
        <v>266</v>
      </c>
    </row>
    <row r="265" spans="1:3" x14ac:dyDescent="0.35">
      <c r="A265" s="28">
        <v>44176</v>
      </c>
      <c r="B265" s="27">
        <f t="shared" si="4"/>
        <v>10512</v>
      </c>
      <c r="C265" s="196">
        <v>188</v>
      </c>
    </row>
    <row r="266" spans="1:3" x14ac:dyDescent="0.35">
      <c r="A266" s="28">
        <v>44177</v>
      </c>
      <c r="B266" s="27">
        <f t="shared" si="4"/>
        <v>10665</v>
      </c>
      <c r="C266" s="196">
        <v>153</v>
      </c>
    </row>
    <row r="267" spans="1:3" x14ac:dyDescent="0.35">
      <c r="A267" s="28">
        <v>44178</v>
      </c>
      <c r="B267" s="27">
        <f t="shared" si="4"/>
        <v>10878</v>
      </c>
      <c r="C267" s="196">
        <v>213</v>
      </c>
    </row>
    <row r="268" spans="1:3" x14ac:dyDescent="0.35">
      <c r="A268" s="28">
        <v>44179</v>
      </c>
      <c r="B268" s="27">
        <f t="shared" si="4"/>
        <v>11157</v>
      </c>
      <c r="C268" s="196">
        <v>279</v>
      </c>
    </row>
    <row r="269" spans="1:3" x14ac:dyDescent="0.35">
      <c r="A269" s="28">
        <v>44180</v>
      </c>
      <c r="B269" s="27">
        <f t="shared" si="4"/>
        <v>11360</v>
      </c>
      <c r="C269" s="196">
        <v>203</v>
      </c>
    </row>
    <row r="270" spans="1:3" x14ac:dyDescent="0.35">
      <c r="A270" s="28">
        <v>44181</v>
      </c>
      <c r="B270" s="27">
        <f t="shared" si="4"/>
        <v>11625</v>
      </c>
      <c r="C270" s="196">
        <v>265</v>
      </c>
    </row>
    <row r="271" spans="1:3" x14ac:dyDescent="0.35">
      <c r="A271" s="28">
        <v>44182</v>
      </c>
      <c r="B271" s="27">
        <f t="shared" si="4"/>
        <v>11748</v>
      </c>
      <c r="C271" s="196">
        <v>123</v>
      </c>
    </row>
    <row r="272" spans="1:3" x14ac:dyDescent="0.35">
      <c r="A272" s="28">
        <v>44183</v>
      </c>
      <c r="B272" s="27">
        <f t="shared" si="4"/>
        <v>12056</v>
      </c>
      <c r="C272" s="196">
        <v>308</v>
      </c>
    </row>
    <row r="273" spans="1:3" x14ac:dyDescent="0.35">
      <c r="A273" s="28">
        <v>44184</v>
      </c>
      <c r="B273" s="27">
        <f t="shared" si="4"/>
        <v>12228</v>
      </c>
      <c r="C273" s="196">
        <v>172</v>
      </c>
    </row>
    <row r="274" spans="1:3" x14ac:dyDescent="0.35">
      <c r="A274" s="28">
        <v>44185</v>
      </c>
      <c r="B274" s="27">
        <f t="shared" si="4"/>
        <v>12473</v>
      </c>
      <c r="C274" s="196">
        <v>245</v>
      </c>
    </row>
    <row r="275" spans="1:3" x14ac:dyDescent="0.35">
      <c r="A275" s="28">
        <v>44186</v>
      </c>
      <c r="B275" s="27">
        <f t="shared" si="4"/>
        <v>12758</v>
      </c>
      <c r="C275" s="196">
        <v>285</v>
      </c>
    </row>
    <row r="276" spans="1:3" x14ac:dyDescent="0.35">
      <c r="A276" s="28">
        <v>44187</v>
      </c>
      <c r="B276" s="27">
        <f t="shared" si="4"/>
        <v>13065</v>
      </c>
      <c r="C276" s="196">
        <v>307</v>
      </c>
    </row>
    <row r="277" spans="1:3" x14ac:dyDescent="0.35">
      <c r="A277" s="28">
        <v>44188</v>
      </c>
      <c r="B277" s="27">
        <f t="shared" si="4"/>
        <v>13448</v>
      </c>
      <c r="C277" s="196">
        <v>383</v>
      </c>
    </row>
    <row r="278" spans="1:3" x14ac:dyDescent="0.35">
      <c r="A278" s="28">
        <v>44189</v>
      </c>
      <c r="B278" s="27">
        <f t="shared" si="4"/>
        <v>13734</v>
      </c>
      <c r="C278" s="196">
        <v>286</v>
      </c>
    </row>
    <row r="279" spans="1:3" x14ac:dyDescent="0.35">
      <c r="A279" s="28">
        <v>44190</v>
      </c>
      <c r="B279" s="27">
        <f t="shared" si="4"/>
        <v>13756</v>
      </c>
      <c r="C279" s="196">
        <v>22</v>
      </c>
    </row>
    <row r="280" spans="1:3" x14ac:dyDescent="0.35">
      <c r="A280" s="28">
        <v>44191</v>
      </c>
      <c r="B280" s="27">
        <f t="shared" si="4"/>
        <v>14056</v>
      </c>
      <c r="C280" s="196">
        <v>300</v>
      </c>
    </row>
    <row r="281" spans="1:3" x14ac:dyDescent="0.35">
      <c r="A281" s="28">
        <v>44192</v>
      </c>
      <c r="B281" s="27">
        <f t="shared" si="4"/>
        <v>14390</v>
      </c>
      <c r="C281" s="196">
        <v>334</v>
      </c>
    </row>
    <row r="282" spans="1:3" x14ac:dyDescent="0.35">
      <c r="A282" s="28">
        <v>44193</v>
      </c>
      <c r="B282" s="27">
        <f t="shared" si="4"/>
        <v>14830</v>
      </c>
      <c r="C282" s="196">
        <v>440</v>
      </c>
    </row>
    <row r="283" spans="1:3" x14ac:dyDescent="0.35">
      <c r="A283" s="28">
        <v>44194</v>
      </c>
      <c r="B283" s="27">
        <f t="shared" si="4"/>
        <v>15199</v>
      </c>
      <c r="C283" s="196">
        <v>369</v>
      </c>
    </row>
    <row r="284" spans="1:3" x14ac:dyDescent="0.35">
      <c r="A284" s="28">
        <v>44195</v>
      </c>
      <c r="B284" s="27">
        <f t="shared" si="4"/>
        <v>15662</v>
      </c>
      <c r="C284" s="196">
        <v>463</v>
      </c>
    </row>
    <row r="285" spans="1:3" x14ac:dyDescent="0.35">
      <c r="A285" s="28">
        <v>44196</v>
      </c>
      <c r="B285" s="27">
        <f t="shared" si="4"/>
        <v>16080</v>
      </c>
      <c r="C285" s="196">
        <v>418</v>
      </c>
    </row>
    <row r="286" spans="1:3" x14ac:dyDescent="0.35">
      <c r="A286" s="28">
        <v>44197</v>
      </c>
      <c r="B286" s="27">
        <f t="shared" si="4"/>
        <v>16357</v>
      </c>
      <c r="C286" s="196">
        <v>277</v>
      </c>
    </row>
    <row r="287" spans="1:3" x14ac:dyDescent="0.35">
      <c r="A287" s="28">
        <v>44198</v>
      </c>
      <c r="B287" s="27">
        <f t="shared" si="4"/>
        <v>16698</v>
      </c>
      <c r="C287" s="196">
        <v>341</v>
      </c>
    </row>
    <row r="288" spans="1:3" x14ac:dyDescent="0.35">
      <c r="A288" s="28">
        <v>44199</v>
      </c>
      <c r="B288" s="27">
        <f t="shared" si="4"/>
        <v>17031</v>
      </c>
      <c r="C288" s="196">
        <v>333</v>
      </c>
    </row>
    <row r="289" spans="1:3" x14ac:dyDescent="0.35">
      <c r="A289" s="28">
        <v>44200</v>
      </c>
      <c r="B289" s="27">
        <f t="shared" si="4"/>
        <v>17579</v>
      </c>
      <c r="C289" s="196">
        <v>548</v>
      </c>
    </row>
    <row r="290" spans="1:3" x14ac:dyDescent="0.35">
      <c r="A290" s="28">
        <v>44201</v>
      </c>
      <c r="B290" s="27">
        <f t="shared" si="4"/>
        <v>18054</v>
      </c>
      <c r="C290" s="196">
        <v>475</v>
      </c>
    </row>
    <row r="291" spans="1:3" x14ac:dyDescent="0.35">
      <c r="A291" s="28">
        <v>44202</v>
      </c>
      <c r="B291" s="27">
        <f t="shared" si="4"/>
        <v>18524</v>
      </c>
      <c r="C291" s="196">
        <v>470</v>
      </c>
    </row>
    <row r="292" spans="1:3" x14ac:dyDescent="0.35">
      <c r="A292" s="28">
        <v>44203</v>
      </c>
      <c r="B292" s="27">
        <f t="shared" si="4"/>
        <v>18933</v>
      </c>
      <c r="C292" s="196">
        <v>409</v>
      </c>
    </row>
    <row r="293" spans="1:3" x14ac:dyDescent="0.35">
      <c r="A293" s="28">
        <v>44204</v>
      </c>
      <c r="B293" s="27">
        <f t="shared" si="4"/>
        <v>19356</v>
      </c>
      <c r="C293" s="196">
        <v>423</v>
      </c>
    </row>
    <row r="294" spans="1:3" x14ac:dyDescent="0.35">
      <c r="A294" s="28">
        <v>44205</v>
      </c>
      <c r="B294" s="27">
        <f t="shared" si="4"/>
        <v>19645</v>
      </c>
      <c r="C294" s="196">
        <v>289</v>
      </c>
    </row>
    <row r="295" spans="1:3" x14ac:dyDescent="0.35">
      <c r="A295" s="28">
        <v>44206</v>
      </c>
      <c r="B295" s="27">
        <f t="shared" si="4"/>
        <v>19897</v>
      </c>
      <c r="C295" s="196">
        <v>252</v>
      </c>
    </row>
    <row r="296" spans="1:3" x14ac:dyDescent="0.35">
      <c r="A296" s="28">
        <v>44207</v>
      </c>
      <c r="B296" s="27">
        <f t="shared" si="4"/>
        <v>20330</v>
      </c>
      <c r="C296" s="196">
        <v>433</v>
      </c>
    </row>
    <row r="297" spans="1:3" x14ac:dyDescent="0.35">
      <c r="A297" s="28">
        <v>44208</v>
      </c>
      <c r="B297" s="27">
        <f t="shared" si="4"/>
        <v>20686</v>
      </c>
      <c r="C297" s="196">
        <v>356</v>
      </c>
    </row>
    <row r="298" spans="1:3" x14ac:dyDescent="0.35">
      <c r="A298" s="28">
        <v>44209</v>
      </c>
      <c r="B298" s="27">
        <f t="shared" si="4"/>
        <v>21072</v>
      </c>
      <c r="C298" s="196">
        <v>386</v>
      </c>
    </row>
    <row r="299" spans="1:3" x14ac:dyDescent="0.35">
      <c r="A299" s="28">
        <v>44210</v>
      </c>
      <c r="B299" s="27">
        <f t="shared" si="4"/>
        <v>21430</v>
      </c>
      <c r="C299" s="196">
        <v>358</v>
      </c>
    </row>
    <row r="300" spans="1:3" x14ac:dyDescent="0.35">
      <c r="A300" s="28">
        <v>44211</v>
      </c>
      <c r="B300" s="27">
        <f t="shared" si="4"/>
        <v>21749</v>
      </c>
      <c r="C300" s="196">
        <v>319</v>
      </c>
    </row>
    <row r="301" spans="1:3" x14ac:dyDescent="0.35">
      <c r="A301" s="28">
        <v>44212</v>
      </c>
      <c r="B301" s="27">
        <f t="shared" si="4"/>
        <v>21970</v>
      </c>
      <c r="C301" s="196">
        <v>221</v>
      </c>
    </row>
    <row r="302" spans="1:3" x14ac:dyDescent="0.35">
      <c r="A302" s="28">
        <v>44213</v>
      </c>
      <c r="B302" s="27">
        <f t="shared" si="4"/>
        <v>22217</v>
      </c>
      <c r="C302" s="196">
        <v>247</v>
      </c>
    </row>
    <row r="303" spans="1:3" x14ac:dyDescent="0.35">
      <c r="A303" s="28">
        <v>44214</v>
      </c>
      <c r="B303" s="27">
        <f t="shared" si="4"/>
        <v>22621</v>
      </c>
      <c r="C303" s="196">
        <v>404</v>
      </c>
    </row>
    <row r="304" spans="1:3" x14ac:dyDescent="0.35">
      <c r="A304" s="28">
        <v>44215</v>
      </c>
      <c r="B304" s="27">
        <f t="shared" si="4"/>
        <v>22989</v>
      </c>
      <c r="C304" s="196">
        <v>368</v>
      </c>
    </row>
    <row r="305" spans="1:3" x14ac:dyDescent="0.35">
      <c r="A305" s="28">
        <v>44216</v>
      </c>
      <c r="B305" s="27">
        <f t="shared" si="4"/>
        <v>23319</v>
      </c>
      <c r="C305" s="196">
        <v>330</v>
      </c>
    </row>
    <row r="306" spans="1:3" x14ac:dyDescent="0.35">
      <c r="A306" s="28">
        <v>44217</v>
      </c>
      <c r="B306" s="27">
        <f t="shared" si="4"/>
        <v>23649</v>
      </c>
      <c r="C306" s="196">
        <v>330</v>
      </c>
    </row>
    <row r="307" spans="1:3" x14ac:dyDescent="0.35">
      <c r="A307" s="28">
        <v>44218</v>
      </c>
      <c r="B307" s="27">
        <f t="shared" si="4"/>
        <v>23975</v>
      </c>
      <c r="C307" s="196">
        <v>326</v>
      </c>
    </row>
    <row r="308" spans="1:3" x14ac:dyDescent="0.35">
      <c r="A308" s="28">
        <v>44219</v>
      </c>
      <c r="B308" s="27">
        <f t="shared" si="4"/>
        <v>24200</v>
      </c>
      <c r="C308" s="196">
        <v>225</v>
      </c>
    </row>
    <row r="309" spans="1:3" x14ac:dyDescent="0.35">
      <c r="A309" s="28">
        <v>44220</v>
      </c>
      <c r="B309" s="27">
        <f t="shared" si="4"/>
        <v>24396</v>
      </c>
      <c r="C309" s="196">
        <v>196</v>
      </c>
    </row>
    <row r="310" spans="1:3" x14ac:dyDescent="0.35">
      <c r="A310" s="28">
        <v>44221</v>
      </c>
      <c r="B310" s="27">
        <f>B309+C310</f>
        <v>24740</v>
      </c>
      <c r="C310" s="196">
        <v>344</v>
      </c>
    </row>
    <row r="311" spans="1:3" x14ac:dyDescent="0.35">
      <c r="A311" s="28">
        <v>44222</v>
      </c>
      <c r="B311" s="27">
        <f>B310+C311</f>
        <v>24981</v>
      </c>
      <c r="C311" s="196">
        <v>241</v>
      </c>
    </row>
    <row r="312" spans="1:3" x14ac:dyDescent="0.35">
      <c r="A312" s="28">
        <v>44223</v>
      </c>
      <c r="B312" s="27">
        <f t="shared" ref="B312:B375" si="5">B311+C312</f>
        <v>25233</v>
      </c>
      <c r="C312" s="196">
        <v>252</v>
      </c>
    </row>
    <row r="313" spans="1:3" x14ac:dyDescent="0.35">
      <c r="A313" s="28">
        <v>44224</v>
      </c>
      <c r="B313" s="27">
        <f t="shared" si="5"/>
        <v>25471</v>
      </c>
      <c r="C313" s="196">
        <v>238</v>
      </c>
    </row>
    <row r="314" spans="1:3" x14ac:dyDescent="0.35">
      <c r="A314" s="28">
        <v>44225</v>
      </c>
      <c r="B314" s="27">
        <f t="shared" si="5"/>
        <v>25688</v>
      </c>
      <c r="C314" s="196">
        <v>217</v>
      </c>
    </row>
    <row r="315" spans="1:3" x14ac:dyDescent="0.35">
      <c r="A315" s="28">
        <v>44226</v>
      </c>
      <c r="B315" s="27">
        <f t="shared" si="5"/>
        <v>25844</v>
      </c>
      <c r="C315" s="196">
        <v>156</v>
      </c>
    </row>
    <row r="316" spans="1:3" x14ac:dyDescent="0.35">
      <c r="A316" s="28">
        <v>44227</v>
      </c>
      <c r="B316" s="27">
        <f t="shared" si="5"/>
        <v>25999</v>
      </c>
      <c r="C316" s="196">
        <v>155</v>
      </c>
    </row>
    <row r="317" spans="1:3" x14ac:dyDescent="0.35">
      <c r="A317" s="28">
        <v>44228</v>
      </c>
      <c r="B317" s="27">
        <f t="shared" si="5"/>
        <v>26214</v>
      </c>
      <c r="C317" s="196">
        <v>215</v>
      </c>
    </row>
    <row r="318" spans="1:3" x14ac:dyDescent="0.35">
      <c r="A318" s="28">
        <v>44229</v>
      </c>
      <c r="B318" s="27">
        <f t="shared" si="5"/>
        <v>26461</v>
      </c>
      <c r="C318" s="196">
        <v>247</v>
      </c>
    </row>
    <row r="319" spans="1:3" x14ac:dyDescent="0.35">
      <c r="A319" s="28">
        <v>44230</v>
      </c>
      <c r="B319" s="27">
        <f t="shared" si="5"/>
        <v>26724</v>
      </c>
      <c r="C319" s="196">
        <v>263</v>
      </c>
    </row>
    <row r="320" spans="1:3" x14ac:dyDescent="0.35">
      <c r="A320" s="28">
        <v>44231</v>
      </c>
      <c r="B320" s="27">
        <f t="shared" si="5"/>
        <v>26958</v>
      </c>
      <c r="C320" s="196">
        <v>234</v>
      </c>
    </row>
    <row r="321" spans="1:3" x14ac:dyDescent="0.35">
      <c r="A321" s="28">
        <v>44232</v>
      </c>
      <c r="B321" s="27">
        <f t="shared" si="5"/>
        <v>27151</v>
      </c>
      <c r="C321" s="196">
        <v>193</v>
      </c>
    </row>
    <row r="322" spans="1:3" x14ac:dyDescent="0.35">
      <c r="A322" s="28">
        <v>44233</v>
      </c>
      <c r="B322" s="27">
        <f t="shared" si="5"/>
        <v>27313</v>
      </c>
      <c r="C322" s="196">
        <v>162</v>
      </c>
    </row>
    <row r="323" spans="1:3" x14ac:dyDescent="0.35">
      <c r="A323" s="28">
        <v>44234</v>
      </c>
      <c r="B323" s="27">
        <f t="shared" si="5"/>
        <v>27439</v>
      </c>
      <c r="C323" s="196">
        <v>126</v>
      </c>
    </row>
    <row r="324" spans="1:3" x14ac:dyDescent="0.35">
      <c r="A324" s="28">
        <v>44235</v>
      </c>
      <c r="B324" s="27">
        <f t="shared" si="5"/>
        <v>27635</v>
      </c>
      <c r="C324" s="196">
        <v>196</v>
      </c>
    </row>
    <row r="325" spans="1:3" x14ac:dyDescent="0.35">
      <c r="A325" s="28">
        <v>44236</v>
      </c>
      <c r="B325" s="27">
        <f t="shared" si="5"/>
        <v>27840</v>
      </c>
      <c r="C325" s="196">
        <v>205</v>
      </c>
    </row>
    <row r="326" spans="1:3" x14ac:dyDescent="0.35">
      <c r="A326" s="28">
        <v>44237</v>
      </c>
      <c r="B326" s="27">
        <f t="shared" si="5"/>
        <v>28034</v>
      </c>
      <c r="C326" s="196">
        <v>194</v>
      </c>
    </row>
    <row r="327" spans="1:3" x14ac:dyDescent="0.35">
      <c r="A327" s="28">
        <v>44238</v>
      </c>
      <c r="B327" s="27">
        <f t="shared" si="5"/>
        <v>28191</v>
      </c>
      <c r="C327" s="196">
        <v>157</v>
      </c>
    </row>
    <row r="328" spans="1:3" x14ac:dyDescent="0.35">
      <c r="A328" s="28">
        <v>44239</v>
      </c>
      <c r="B328" s="27">
        <f t="shared" si="5"/>
        <v>28333</v>
      </c>
      <c r="C328" s="196">
        <v>142</v>
      </c>
    </row>
    <row r="329" spans="1:3" x14ac:dyDescent="0.35">
      <c r="A329" s="28">
        <v>44240</v>
      </c>
      <c r="B329" s="27">
        <f t="shared" si="5"/>
        <v>28473</v>
      </c>
      <c r="C329" s="196">
        <v>140</v>
      </c>
    </row>
    <row r="330" spans="1:3" x14ac:dyDescent="0.35">
      <c r="A330" s="28">
        <v>44241</v>
      </c>
      <c r="B330" s="27">
        <f t="shared" si="5"/>
        <v>28584</v>
      </c>
      <c r="C330" s="196">
        <v>111</v>
      </c>
    </row>
    <row r="331" spans="1:3" x14ac:dyDescent="0.35">
      <c r="A331" s="28">
        <v>44242</v>
      </c>
      <c r="B331" s="27">
        <f t="shared" si="5"/>
        <v>28765</v>
      </c>
      <c r="C331" s="196">
        <v>181</v>
      </c>
    </row>
    <row r="332" spans="1:3" x14ac:dyDescent="0.35">
      <c r="A332" s="28">
        <v>44243</v>
      </c>
      <c r="B332" s="27">
        <f t="shared" si="5"/>
        <v>28956</v>
      </c>
      <c r="C332" s="196">
        <v>191</v>
      </c>
    </row>
    <row r="333" spans="1:3" x14ac:dyDescent="0.35">
      <c r="A333" s="28">
        <v>44244</v>
      </c>
      <c r="B333" s="27">
        <f t="shared" si="5"/>
        <v>29130</v>
      </c>
      <c r="C333" s="196">
        <v>174</v>
      </c>
    </row>
    <row r="334" spans="1:3" x14ac:dyDescent="0.35">
      <c r="A334" s="28">
        <v>44245</v>
      </c>
      <c r="B334" s="27">
        <f t="shared" si="5"/>
        <v>29309</v>
      </c>
      <c r="C334" s="196">
        <v>179</v>
      </c>
    </row>
    <row r="335" spans="1:3" x14ac:dyDescent="0.35">
      <c r="A335" s="28">
        <v>44246</v>
      </c>
      <c r="B335" s="27">
        <f t="shared" si="5"/>
        <v>29468</v>
      </c>
      <c r="C335" s="196">
        <v>159</v>
      </c>
    </row>
    <row r="336" spans="1:3" x14ac:dyDescent="0.35">
      <c r="A336" s="28">
        <v>44247</v>
      </c>
      <c r="B336" s="27">
        <f t="shared" si="5"/>
        <v>29575</v>
      </c>
      <c r="C336" s="196">
        <v>107</v>
      </c>
    </row>
    <row r="337" spans="1:3" x14ac:dyDescent="0.35">
      <c r="A337" s="28">
        <v>44248</v>
      </c>
      <c r="B337" s="27">
        <f t="shared" si="5"/>
        <v>29699</v>
      </c>
      <c r="C337" s="196">
        <v>124</v>
      </c>
    </row>
    <row r="338" spans="1:3" x14ac:dyDescent="0.35">
      <c r="A338" s="28">
        <v>44249</v>
      </c>
      <c r="B338" s="27">
        <f t="shared" si="5"/>
        <v>29862</v>
      </c>
      <c r="C338" s="196">
        <v>163</v>
      </c>
    </row>
    <row r="339" spans="1:3" x14ac:dyDescent="0.35">
      <c r="A339" s="28">
        <v>44250</v>
      </c>
      <c r="B339" s="27">
        <f t="shared" si="5"/>
        <v>30065</v>
      </c>
      <c r="C339" s="196">
        <v>203</v>
      </c>
    </row>
    <row r="340" spans="1:3" x14ac:dyDescent="0.35">
      <c r="A340" s="28">
        <v>44251</v>
      </c>
      <c r="B340" s="27">
        <f t="shared" si="5"/>
        <v>30255</v>
      </c>
      <c r="C340" s="196">
        <v>190</v>
      </c>
    </row>
    <row r="341" spans="1:3" x14ac:dyDescent="0.35">
      <c r="A341" s="28">
        <v>44252</v>
      </c>
      <c r="B341" s="27">
        <f t="shared" si="5"/>
        <v>30435</v>
      </c>
      <c r="C341" s="196">
        <v>180</v>
      </c>
    </row>
    <row r="342" spans="1:3" x14ac:dyDescent="0.35">
      <c r="A342" s="28">
        <v>44253</v>
      </c>
      <c r="B342" s="27">
        <f t="shared" si="5"/>
        <v>30608</v>
      </c>
      <c r="C342" s="196">
        <v>173</v>
      </c>
    </row>
    <row r="343" spans="1:3" x14ac:dyDescent="0.35">
      <c r="A343" s="28">
        <v>44254</v>
      </c>
      <c r="B343" s="27">
        <f t="shared" si="5"/>
        <v>30754</v>
      </c>
      <c r="C343" s="196">
        <v>146</v>
      </c>
    </row>
    <row r="344" spans="1:3" x14ac:dyDescent="0.35">
      <c r="A344" s="28">
        <v>44255</v>
      </c>
      <c r="B344" s="27">
        <f t="shared" si="5"/>
        <v>30897</v>
      </c>
      <c r="C344" s="196">
        <v>143</v>
      </c>
    </row>
    <row r="345" spans="1:3" x14ac:dyDescent="0.35">
      <c r="A345" s="28">
        <v>44256</v>
      </c>
      <c r="B345" s="27">
        <f t="shared" si="5"/>
        <v>31084</v>
      </c>
      <c r="C345" s="196">
        <v>187</v>
      </c>
    </row>
    <row r="346" spans="1:3" x14ac:dyDescent="0.35">
      <c r="A346" s="28">
        <v>44257</v>
      </c>
      <c r="B346" s="27">
        <f t="shared" si="5"/>
        <v>31263</v>
      </c>
      <c r="C346" s="196">
        <v>179</v>
      </c>
    </row>
    <row r="347" spans="1:3" x14ac:dyDescent="0.35">
      <c r="A347" s="28">
        <v>44258</v>
      </c>
      <c r="B347" s="27">
        <f t="shared" si="5"/>
        <v>31478</v>
      </c>
      <c r="C347" s="196">
        <v>215</v>
      </c>
    </row>
    <row r="348" spans="1:3" x14ac:dyDescent="0.35">
      <c r="A348" s="28">
        <v>44259</v>
      </c>
      <c r="B348" s="27">
        <f t="shared" si="5"/>
        <v>31676</v>
      </c>
      <c r="C348" s="196">
        <v>198</v>
      </c>
    </row>
    <row r="349" spans="1:3" x14ac:dyDescent="0.35">
      <c r="A349" s="28">
        <v>44260</v>
      </c>
      <c r="B349" s="27">
        <f t="shared" si="5"/>
        <v>31872</v>
      </c>
      <c r="C349" s="196">
        <v>196</v>
      </c>
    </row>
    <row r="350" spans="1:3" x14ac:dyDescent="0.35">
      <c r="A350" s="28">
        <v>44261</v>
      </c>
      <c r="B350" s="27">
        <f t="shared" si="5"/>
        <v>32017</v>
      </c>
      <c r="C350" s="196">
        <v>145</v>
      </c>
    </row>
    <row r="351" spans="1:3" x14ac:dyDescent="0.35">
      <c r="A351" s="28">
        <v>44262</v>
      </c>
      <c r="B351" s="27">
        <f t="shared" si="5"/>
        <v>32161</v>
      </c>
      <c r="C351" s="196">
        <v>144</v>
      </c>
    </row>
    <row r="352" spans="1:3" x14ac:dyDescent="0.35">
      <c r="A352" s="28">
        <v>44263</v>
      </c>
      <c r="B352" s="27">
        <f t="shared" si="5"/>
        <v>32389</v>
      </c>
      <c r="C352" s="196">
        <v>228</v>
      </c>
    </row>
    <row r="353" spans="1:3" x14ac:dyDescent="0.35">
      <c r="A353" s="28">
        <v>44264</v>
      </c>
      <c r="B353" s="27">
        <f t="shared" si="5"/>
        <v>32615</v>
      </c>
      <c r="C353" s="196">
        <v>226</v>
      </c>
    </row>
    <row r="354" spans="1:3" x14ac:dyDescent="0.35">
      <c r="A354" s="28">
        <v>44265</v>
      </c>
      <c r="B354" s="27">
        <f t="shared" si="5"/>
        <v>32844</v>
      </c>
      <c r="C354" s="196">
        <v>229</v>
      </c>
    </row>
    <row r="355" spans="1:3" x14ac:dyDescent="0.35">
      <c r="A355" s="28">
        <v>44266</v>
      </c>
      <c r="B355" s="27">
        <f t="shared" si="5"/>
        <v>33043</v>
      </c>
      <c r="C355" s="196">
        <v>199</v>
      </c>
    </row>
    <row r="356" spans="1:3" x14ac:dyDescent="0.35">
      <c r="A356" s="28">
        <v>44267</v>
      </c>
      <c r="B356" s="27">
        <f t="shared" si="5"/>
        <v>33266</v>
      </c>
      <c r="C356" s="196">
        <v>223</v>
      </c>
    </row>
    <row r="357" spans="1:3" x14ac:dyDescent="0.35">
      <c r="A357" s="28">
        <v>44268</v>
      </c>
      <c r="B357" s="27">
        <f t="shared" si="5"/>
        <v>33437</v>
      </c>
      <c r="C357" s="196">
        <v>171</v>
      </c>
    </row>
    <row r="358" spans="1:3" x14ac:dyDescent="0.35">
      <c r="A358" s="28">
        <v>44269</v>
      </c>
      <c r="B358" s="27">
        <f t="shared" si="5"/>
        <v>33569</v>
      </c>
      <c r="C358" s="196">
        <v>132</v>
      </c>
    </row>
    <row r="359" spans="1:3" x14ac:dyDescent="0.35">
      <c r="A359" s="28">
        <v>44270</v>
      </c>
      <c r="B359" s="27">
        <f t="shared" si="5"/>
        <v>33808</v>
      </c>
      <c r="C359" s="196">
        <v>239</v>
      </c>
    </row>
    <row r="360" spans="1:3" x14ac:dyDescent="0.35">
      <c r="A360" s="28">
        <v>44271</v>
      </c>
      <c r="B360" s="27">
        <f t="shared" si="5"/>
        <v>34026</v>
      </c>
      <c r="C360" s="196">
        <v>218</v>
      </c>
    </row>
    <row r="361" spans="1:3" x14ac:dyDescent="0.35">
      <c r="A361" s="28">
        <v>44272</v>
      </c>
      <c r="B361" s="27">
        <f t="shared" si="5"/>
        <v>34247</v>
      </c>
      <c r="C361" s="196">
        <v>221</v>
      </c>
    </row>
    <row r="362" spans="1:3" x14ac:dyDescent="0.35">
      <c r="A362" s="28">
        <v>44273</v>
      </c>
      <c r="B362" s="27">
        <f t="shared" si="5"/>
        <v>34466</v>
      </c>
      <c r="C362" s="196">
        <v>219</v>
      </c>
    </row>
    <row r="363" spans="1:3" x14ac:dyDescent="0.35">
      <c r="A363" s="28">
        <v>44274</v>
      </c>
      <c r="B363" s="27">
        <f t="shared" si="5"/>
        <v>34686</v>
      </c>
      <c r="C363" s="196">
        <v>220</v>
      </c>
    </row>
    <row r="364" spans="1:3" x14ac:dyDescent="0.35">
      <c r="A364" s="28">
        <v>44275</v>
      </c>
      <c r="B364" s="27">
        <f t="shared" si="5"/>
        <v>34868</v>
      </c>
      <c r="C364" s="196">
        <v>182</v>
      </c>
    </row>
    <row r="365" spans="1:3" x14ac:dyDescent="0.35">
      <c r="A365" s="28">
        <v>44276</v>
      </c>
      <c r="B365" s="27">
        <f t="shared" si="5"/>
        <v>35051</v>
      </c>
      <c r="C365" s="196">
        <v>183</v>
      </c>
    </row>
    <row r="366" spans="1:3" x14ac:dyDescent="0.35">
      <c r="A366" s="28">
        <v>44277</v>
      </c>
      <c r="B366" s="27">
        <f t="shared" si="5"/>
        <v>35351</v>
      </c>
      <c r="C366" s="196">
        <v>300</v>
      </c>
    </row>
    <row r="367" spans="1:3" x14ac:dyDescent="0.35">
      <c r="A367" s="28">
        <v>44278</v>
      </c>
      <c r="B367" s="27">
        <f t="shared" si="5"/>
        <v>35613</v>
      </c>
      <c r="C367" s="196">
        <v>262</v>
      </c>
    </row>
    <row r="368" spans="1:3" x14ac:dyDescent="0.35">
      <c r="A368" s="28">
        <v>44279</v>
      </c>
      <c r="B368" s="27">
        <f t="shared" si="5"/>
        <v>35872</v>
      </c>
      <c r="C368" s="196">
        <v>259</v>
      </c>
    </row>
    <row r="369" spans="1:3" x14ac:dyDescent="0.35">
      <c r="A369" s="28">
        <v>44280</v>
      </c>
      <c r="B369" s="27">
        <f t="shared" si="5"/>
        <v>36111</v>
      </c>
      <c r="C369" s="196">
        <v>239</v>
      </c>
    </row>
    <row r="370" spans="1:3" x14ac:dyDescent="0.35">
      <c r="A370" s="28">
        <v>44281</v>
      </c>
      <c r="B370" s="27">
        <f t="shared" si="5"/>
        <v>36344</v>
      </c>
      <c r="C370" s="196">
        <v>233</v>
      </c>
    </row>
    <row r="371" spans="1:3" x14ac:dyDescent="0.35">
      <c r="A371" s="28">
        <v>44282</v>
      </c>
      <c r="B371" s="27">
        <f t="shared" si="5"/>
        <v>36512</v>
      </c>
      <c r="C371" s="196">
        <v>168</v>
      </c>
    </row>
    <row r="372" spans="1:3" x14ac:dyDescent="0.35">
      <c r="A372" s="28">
        <v>44283</v>
      </c>
      <c r="B372" s="27">
        <f t="shared" si="5"/>
        <v>36690</v>
      </c>
      <c r="C372" s="196">
        <v>178</v>
      </c>
    </row>
    <row r="373" spans="1:3" x14ac:dyDescent="0.35">
      <c r="A373" s="28">
        <v>44284</v>
      </c>
      <c r="B373" s="27">
        <f t="shared" si="5"/>
        <v>36985</v>
      </c>
      <c r="C373" s="196">
        <v>295</v>
      </c>
    </row>
    <row r="374" spans="1:3" x14ac:dyDescent="0.35">
      <c r="A374" s="28">
        <v>44285</v>
      </c>
      <c r="B374" s="27">
        <f t="shared" si="5"/>
        <v>37224</v>
      </c>
      <c r="C374" s="196">
        <v>239</v>
      </c>
    </row>
    <row r="375" spans="1:3" x14ac:dyDescent="0.35">
      <c r="A375" s="115">
        <v>44286</v>
      </c>
      <c r="B375" s="114">
        <f t="shared" si="5"/>
        <v>37510</v>
      </c>
      <c r="C375" s="196">
        <v>286</v>
      </c>
    </row>
    <row r="376" spans="1:3" x14ac:dyDescent="0.35">
      <c r="A376" s="115">
        <v>44287</v>
      </c>
      <c r="B376" s="114">
        <f t="shared" ref="B376:B439" si="6">B375+C376</f>
        <v>37744</v>
      </c>
      <c r="C376" s="196">
        <v>234</v>
      </c>
    </row>
    <row r="377" spans="1:3" x14ac:dyDescent="0.35">
      <c r="A377" s="115">
        <v>44288</v>
      </c>
      <c r="B377" s="114">
        <f t="shared" si="6"/>
        <v>37943</v>
      </c>
      <c r="C377" s="196">
        <v>199</v>
      </c>
    </row>
    <row r="378" spans="1:3" x14ac:dyDescent="0.35">
      <c r="A378" s="115">
        <v>44289</v>
      </c>
      <c r="B378" s="114">
        <f t="shared" si="6"/>
        <v>38125</v>
      </c>
      <c r="C378" s="196">
        <v>182</v>
      </c>
    </row>
    <row r="379" spans="1:3" x14ac:dyDescent="0.35">
      <c r="A379" s="115">
        <v>44290</v>
      </c>
      <c r="B379" s="114">
        <f t="shared" si="6"/>
        <v>38191</v>
      </c>
      <c r="C379" s="196">
        <v>66</v>
      </c>
    </row>
    <row r="380" spans="1:3" x14ac:dyDescent="0.35">
      <c r="A380" s="115">
        <v>44291</v>
      </c>
      <c r="B380" s="114">
        <f t="shared" si="6"/>
        <v>38452</v>
      </c>
      <c r="C380" s="196">
        <v>261</v>
      </c>
    </row>
    <row r="381" spans="1:3" x14ac:dyDescent="0.35">
      <c r="A381" s="115">
        <v>44292</v>
      </c>
      <c r="B381" s="114">
        <f t="shared" si="6"/>
        <v>38739</v>
      </c>
      <c r="C381" s="196">
        <v>287</v>
      </c>
    </row>
    <row r="382" spans="1:3" x14ac:dyDescent="0.35">
      <c r="A382" s="115">
        <v>44293</v>
      </c>
      <c r="B382" s="114">
        <f t="shared" si="6"/>
        <v>38977</v>
      </c>
      <c r="C382" s="196">
        <v>238</v>
      </c>
    </row>
    <row r="383" spans="1:3" x14ac:dyDescent="0.35">
      <c r="A383" s="115">
        <v>44294</v>
      </c>
      <c r="B383" s="114">
        <f t="shared" si="6"/>
        <v>39260</v>
      </c>
      <c r="C383" s="196">
        <v>283</v>
      </c>
    </row>
    <row r="384" spans="1:3" x14ac:dyDescent="0.35">
      <c r="A384" s="115">
        <v>44295</v>
      </c>
      <c r="B384" s="114">
        <f t="shared" si="6"/>
        <v>39494</v>
      </c>
      <c r="C384" s="196">
        <v>234</v>
      </c>
    </row>
    <row r="385" spans="1:3" x14ac:dyDescent="0.35">
      <c r="A385" s="115">
        <v>44296</v>
      </c>
      <c r="B385" s="114">
        <f t="shared" si="6"/>
        <v>39654</v>
      </c>
      <c r="C385" s="196">
        <v>160</v>
      </c>
    </row>
    <row r="386" spans="1:3" x14ac:dyDescent="0.35">
      <c r="A386" s="115">
        <v>44297</v>
      </c>
      <c r="B386" s="114">
        <f t="shared" si="6"/>
        <v>39829</v>
      </c>
      <c r="C386" s="196">
        <v>175</v>
      </c>
    </row>
    <row r="387" spans="1:3" x14ac:dyDescent="0.35">
      <c r="A387" s="115">
        <v>44298</v>
      </c>
      <c r="B387" s="114">
        <f t="shared" si="6"/>
        <v>40102</v>
      </c>
      <c r="C387" s="196">
        <v>273</v>
      </c>
    </row>
    <row r="388" spans="1:3" x14ac:dyDescent="0.35">
      <c r="A388" s="115">
        <v>44299</v>
      </c>
      <c r="B388" s="114">
        <f t="shared" si="6"/>
        <v>40362</v>
      </c>
      <c r="C388" s="196">
        <v>260</v>
      </c>
    </row>
    <row r="389" spans="1:3" x14ac:dyDescent="0.35">
      <c r="A389" s="115">
        <v>44300</v>
      </c>
      <c r="B389" s="114">
        <f t="shared" si="6"/>
        <v>40603</v>
      </c>
      <c r="C389" s="196">
        <v>241</v>
      </c>
    </row>
    <row r="390" spans="1:3" x14ac:dyDescent="0.35">
      <c r="A390" s="115">
        <v>44301</v>
      </c>
      <c r="B390" s="114">
        <f t="shared" si="6"/>
        <v>40815</v>
      </c>
      <c r="C390" s="196">
        <v>212</v>
      </c>
    </row>
    <row r="391" spans="1:3" x14ac:dyDescent="0.35">
      <c r="A391" s="115">
        <v>44302</v>
      </c>
      <c r="B391" s="114">
        <f t="shared" si="6"/>
        <v>41015</v>
      </c>
      <c r="C391" s="196">
        <v>200</v>
      </c>
    </row>
    <row r="392" spans="1:3" x14ac:dyDescent="0.35">
      <c r="A392" s="115">
        <v>44303</v>
      </c>
      <c r="B392" s="114">
        <f t="shared" si="6"/>
        <v>41164</v>
      </c>
      <c r="C392" s="196">
        <v>149</v>
      </c>
    </row>
    <row r="393" spans="1:3" x14ac:dyDescent="0.35">
      <c r="A393" s="115">
        <v>44304</v>
      </c>
      <c r="B393" s="114">
        <f t="shared" si="6"/>
        <v>41317</v>
      </c>
      <c r="C393" s="196">
        <v>153</v>
      </c>
    </row>
    <row r="394" spans="1:3" x14ac:dyDescent="0.35">
      <c r="A394" s="115">
        <v>44305</v>
      </c>
      <c r="B394" s="114">
        <f t="shared" si="6"/>
        <v>41529</v>
      </c>
      <c r="C394" s="196">
        <v>212</v>
      </c>
    </row>
    <row r="395" spans="1:3" x14ac:dyDescent="0.35">
      <c r="A395" s="115">
        <v>44306</v>
      </c>
      <c r="B395" s="114">
        <f t="shared" si="6"/>
        <v>41713</v>
      </c>
      <c r="C395" s="196">
        <v>184</v>
      </c>
    </row>
    <row r="396" spans="1:3" x14ac:dyDescent="0.35">
      <c r="A396" s="115">
        <v>44307</v>
      </c>
      <c r="B396" s="114">
        <f t="shared" si="6"/>
        <v>41931</v>
      </c>
      <c r="C396" s="196">
        <v>218</v>
      </c>
    </row>
    <row r="397" spans="1:3" x14ac:dyDescent="0.35">
      <c r="A397" s="115">
        <v>44308</v>
      </c>
      <c r="B397" s="114">
        <f t="shared" si="6"/>
        <v>42103</v>
      </c>
      <c r="C397" s="196">
        <v>172</v>
      </c>
    </row>
    <row r="398" spans="1:3" x14ac:dyDescent="0.35">
      <c r="A398" s="115">
        <v>44309</v>
      </c>
      <c r="B398" s="114">
        <f t="shared" si="6"/>
        <v>42293</v>
      </c>
      <c r="C398" s="196">
        <v>190</v>
      </c>
    </row>
    <row r="399" spans="1:3" x14ac:dyDescent="0.35">
      <c r="A399" s="115">
        <v>44310</v>
      </c>
      <c r="B399" s="114">
        <f t="shared" si="6"/>
        <v>42424</v>
      </c>
      <c r="C399" s="196">
        <v>131</v>
      </c>
    </row>
    <row r="400" spans="1:3" x14ac:dyDescent="0.35">
      <c r="A400" s="115">
        <v>44311</v>
      </c>
      <c r="B400" s="114">
        <f t="shared" si="6"/>
        <v>42526</v>
      </c>
      <c r="C400" s="196">
        <v>102</v>
      </c>
    </row>
    <row r="401" spans="1:3" x14ac:dyDescent="0.35">
      <c r="A401" s="115">
        <v>44312</v>
      </c>
      <c r="B401" s="114">
        <f t="shared" si="6"/>
        <v>42689</v>
      </c>
      <c r="C401" s="196">
        <v>163</v>
      </c>
    </row>
    <row r="402" spans="1:3" x14ac:dyDescent="0.35">
      <c r="A402" s="115">
        <v>44313</v>
      </c>
      <c r="B402" s="114">
        <f t="shared" si="6"/>
        <v>42863</v>
      </c>
      <c r="C402" s="196">
        <v>174</v>
      </c>
    </row>
    <row r="403" spans="1:3" x14ac:dyDescent="0.35">
      <c r="A403" s="115">
        <v>44314</v>
      </c>
      <c r="B403" s="114">
        <f t="shared" si="6"/>
        <v>43042</v>
      </c>
      <c r="C403" s="196">
        <v>179</v>
      </c>
    </row>
    <row r="404" spans="1:3" x14ac:dyDescent="0.35">
      <c r="A404" s="115">
        <v>44315</v>
      </c>
      <c r="B404" s="114">
        <f t="shared" si="6"/>
        <v>43213</v>
      </c>
      <c r="C404" s="196">
        <v>171</v>
      </c>
    </row>
    <row r="405" spans="1:3" x14ac:dyDescent="0.35">
      <c r="A405" s="115">
        <v>44316</v>
      </c>
      <c r="B405" s="114">
        <f t="shared" si="6"/>
        <v>43350</v>
      </c>
      <c r="C405" s="196">
        <v>137</v>
      </c>
    </row>
    <row r="406" spans="1:3" x14ac:dyDescent="0.35">
      <c r="A406" s="115">
        <v>44317</v>
      </c>
      <c r="B406" s="114">
        <f t="shared" si="6"/>
        <v>43466</v>
      </c>
      <c r="C406" s="196">
        <v>116</v>
      </c>
    </row>
    <row r="407" spans="1:3" x14ac:dyDescent="0.35">
      <c r="A407" s="115">
        <v>44318</v>
      </c>
      <c r="B407" s="114">
        <f t="shared" si="6"/>
        <v>43565</v>
      </c>
      <c r="C407" s="196">
        <v>99</v>
      </c>
    </row>
    <row r="408" spans="1:3" x14ac:dyDescent="0.35">
      <c r="A408" s="115">
        <v>44319</v>
      </c>
      <c r="B408" s="114">
        <f t="shared" si="6"/>
        <v>43693</v>
      </c>
      <c r="C408" s="196">
        <v>128</v>
      </c>
    </row>
    <row r="409" spans="1:3" x14ac:dyDescent="0.35">
      <c r="A409" s="115">
        <v>44320</v>
      </c>
      <c r="B409" s="114">
        <f t="shared" si="6"/>
        <v>43818</v>
      </c>
      <c r="C409" s="196">
        <v>125</v>
      </c>
    </row>
    <row r="410" spans="1:3" x14ac:dyDescent="0.35">
      <c r="A410" s="115">
        <v>44321</v>
      </c>
      <c r="B410" s="151">
        <f t="shared" si="6"/>
        <v>43944</v>
      </c>
      <c r="C410" s="196">
        <v>126</v>
      </c>
    </row>
    <row r="411" spans="1:3" x14ac:dyDescent="0.35">
      <c r="A411" s="115">
        <v>44322</v>
      </c>
      <c r="B411" s="151">
        <f t="shared" si="6"/>
        <v>44037</v>
      </c>
      <c r="C411" s="196">
        <v>93</v>
      </c>
    </row>
    <row r="412" spans="1:3" x14ac:dyDescent="0.35">
      <c r="A412" s="115">
        <v>44323</v>
      </c>
      <c r="B412" s="151">
        <f t="shared" si="6"/>
        <v>44148</v>
      </c>
      <c r="C412" s="196">
        <v>111</v>
      </c>
    </row>
    <row r="413" spans="1:3" x14ac:dyDescent="0.35">
      <c r="A413" s="115">
        <v>44324</v>
      </c>
      <c r="B413" s="151">
        <f t="shared" si="6"/>
        <v>44209</v>
      </c>
      <c r="C413" s="196">
        <v>61</v>
      </c>
    </row>
    <row r="414" spans="1:3" x14ac:dyDescent="0.35">
      <c r="A414" s="115">
        <v>44325</v>
      </c>
      <c r="B414" s="151">
        <f t="shared" si="6"/>
        <v>44271</v>
      </c>
      <c r="C414" s="196">
        <v>62</v>
      </c>
    </row>
    <row r="415" spans="1:3" x14ac:dyDescent="0.35">
      <c r="A415" s="115">
        <v>44326</v>
      </c>
      <c r="B415" s="151">
        <f t="shared" si="6"/>
        <v>44374</v>
      </c>
      <c r="C415" s="196">
        <v>103</v>
      </c>
    </row>
    <row r="416" spans="1:3" x14ac:dyDescent="0.35">
      <c r="A416" s="115">
        <v>44327</v>
      </c>
      <c r="B416" s="159">
        <f t="shared" si="6"/>
        <v>44470</v>
      </c>
      <c r="C416" s="196">
        <v>96</v>
      </c>
    </row>
    <row r="417" spans="1:3" x14ac:dyDescent="0.35">
      <c r="A417" s="115">
        <v>44328</v>
      </c>
      <c r="B417" s="159">
        <f t="shared" si="6"/>
        <v>44545</v>
      </c>
      <c r="C417" s="196">
        <v>75</v>
      </c>
    </row>
    <row r="418" spans="1:3" x14ac:dyDescent="0.35">
      <c r="A418" s="115">
        <v>44329</v>
      </c>
      <c r="B418" s="159">
        <f t="shared" si="6"/>
        <v>44621</v>
      </c>
      <c r="C418" s="196">
        <v>76</v>
      </c>
    </row>
    <row r="419" spans="1:3" x14ac:dyDescent="0.35">
      <c r="A419" s="115">
        <v>44330</v>
      </c>
      <c r="B419" s="159">
        <f t="shared" si="6"/>
        <v>44700</v>
      </c>
      <c r="C419" s="196">
        <v>79</v>
      </c>
    </row>
    <row r="420" spans="1:3" x14ac:dyDescent="0.35">
      <c r="A420" s="115">
        <v>44331</v>
      </c>
      <c r="B420" s="159">
        <f t="shared" si="6"/>
        <v>44757</v>
      </c>
      <c r="C420" s="196">
        <v>57</v>
      </c>
    </row>
    <row r="421" spans="1:3" x14ac:dyDescent="0.35">
      <c r="A421" s="115">
        <v>44332</v>
      </c>
      <c r="B421" s="159">
        <f t="shared" si="6"/>
        <v>44796</v>
      </c>
      <c r="C421" s="196">
        <v>39</v>
      </c>
    </row>
    <row r="422" spans="1:3" x14ac:dyDescent="0.35">
      <c r="A422" s="115">
        <v>44333</v>
      </c>
      <c r="B422" s="159">
        <f t="shared" si="6"/>
        <v>44861</v>
      </c>
      <c r="C422" s="196">
        <v>65</v>
      </c>
    </row>
    <row r="423" spans="1:3" x14ac:dyDescent="0.35">
      <c r="A423" s="115">
        <v>44334</v>
      </c>
      <c r="B423" s="159">
        <f t="shared" si="6"/>
        <v>44931</v>
      </c>
      <c r="C423" s="196">
        <v>70</v>
      </c>
    </row>
    <row r="424" spans="1:3" x14ac:dyDescent="0.35">
      <c r="A424" s="115">
        <v>44335</v>
      </c>
      <c r="B424" s="170">
        <f t="shared" si="6"/>
        <v>44991</v>
      </c>
      <c r="C424" s="196">
        <v>60</v>
      </c>
    </row>
    <row r="425" spans="1:3" x14ac:dyDescent="0.35">
      <c r="A425" s="115">
        <v>44336</v>
      </c>
      <c r="B425" s="170">
        <f t="shared" si="6"/>
        <v>45051</v>
      </c>
      <c r="C425" s="196">
        <v>60</v>
      </c>
    </row>
    <row r="426" spans="1:3" x14ac:dyDescent="0.35">
      <c r="A426" s="115">
        <v>44337</v>
      </c>
      <c r="B426" s="170">
        <f t="shared" si="6"/>
        <v>45108</v>
      </c>
      <c r="C426" s="196">
        <v>57</v>
      </c>
    </row>
    <row r="427" spans="1:3" x14ac:dyDescent="0.35">
      <c r="A427" s="115">
        <v>44338</v>
      </c>
      <c r="B427" s="170">
        <f t="shared" si="6"/>
        <v>45144</v>
      </c>
      <c r="C427" s="196">
        <v>36</v>
      </c>
    </row>
    <row r="428" spans="1:3" x14ac:dyDescent="0.35">
      <c r="A428" s="115">
        <v>44339</v>
      </c>
      <c r="B428" s="170">
        <f t="shared" si="6"/>
        <v>45177</v>
      </c>
      <c r="C428" s="196">
        <v>33</v>
      </c>
    </row>
    <row r="429" spans="1:3" x14ac:dyDescent="0.35">
      <c r="A429" s="115">
        <v>44340</v>
      </c>
      <c r="B429" s="170">
        <f t="shared" si="6"/>
        <v>45227</v>
      </c>
      <c r="C429" s="196">
        <v>50</v>
      </c>
    </row>
    <row r="430" spans="1:3" x14ac:dyDescent="0.35">
      <c r="A430" s="115">
        <v>44341</v>
      </c>
      <c r="B430" s="170">
        <f t="shared" si="6"/>
        <v>45257</v>
      </c>
      <c r="C430" s="196">
        <v>30</v>
      </c>
    </row>
    <row r="431" spans="1:3" x14ac:dyDescent="0.35">
      <c r="A431" s="115">
        <v>44342</v>
      </c>
      <c r="B431" s="170">
        <f t="shared" si="6"/>
        <v>45296</v>
      </c>
      <c r="C431" s="196">
        <v>39</v>
      </c>
    </row>
    <row r="432" spans="1:3" x14ac:dyDescent="0.35">
      <c r="A432" s="115">
        <v>44343</v>
      </c>
      <c r="B432" s="170">
        <f t="shared" si="6"/>
        <v>45324</v>
      </c>
      <c r="C432" s="196">
        <v>28</v>
      </c>
    </row>
    <row r="433" spans="1:3" x14ac:dyDescent="0.35">
      <c r="A433" s="115">
        <v>44344</v>
      </c>
      <c r="B433" s="170">
        <f t="shared" si="6"/>
        <v>45350</v>
      </c>
      <c r="C433" s="196">
        <v>26</v>
      </c>
    </row>
    <row r="434" spans="1:3" x14ac:dyDescent="0.35">
      <c r="A434" s="115">
        <v>44345</v>
      </c>
      <c r="B434" s="170">
        <f t="shared" si="6"/>
        <v>45371</v>
      </c>
      <c r="C434" s="196">
        <v>21</v>
      </c>
    </row>
    <row r="435" spans="1:3" x14ac:dyDescent="0.35">
      <c r="A435" s="115">
        <v>44346</v>
      </c>
      <c r="B435" s="170">
        <f t="shared" si="6"/>
        <v>45384</v>
      </c>
      <c r="C435" s="196">
        <v>13</v>
      </c>
    </row>
    <row r="436" spans="1:3" x14ac:dyDescent="0.35">
      <c r="A436" s="115">
        <v>44347</v>
      </c>
      <c r="B436" s="170">
        <f t="shared" si="6"/>
        <v>45392</v>
      </c>
      <c r="C436" s="196">
        <v>8</v>
      </c>
    </row>
    <row r="437" spans="1:3" x14ac:dyDescent="0.35">
      <c r="A437" s="115">
        <v>44348</v>
      </c>
      <c r="B437" s="170">
        <f t="shared" si="6"/>
        <v>45421</v>
      </c>
      <c r="C437" s="196">
        <v>29</v>
      </c>
    </row>
    <row r="438" spans="1:3" x14ac:dyDescent="0.35">
      <c r="A438" s="115">
        <v>44349</v>
      </c>
      <c r="B438" s="170">
        <f t="shared" si="6"/>
        <v>45445</v>
      </c>
      <c r="C438" s="196">
        <v>24</v>
      </c>
    </row>
    <row r="439" spans="1:3" x14ac:dyDescent="0.35">
      <c r="A439" s="115">
        <v>44350</v>
      </c>
      <c r="B439" s="170">
        <f t="shared" si="6"/>
        <v>45471</v>
      </c>
      <c r="C439" s="196">
        <v>26</v>
      </c>
    </row>
    <row r="440" spans="1:3" x14ac:dyDescent="0.35">
      <c r="A440" s="115">
        <v>44351</v>
      </c>
      <c r="B440" s="170">
        <f t="shared" ref="B440:B503" si="7">B439+C440</f>
        <v>45493</v>
      </c>
      <c r="C440" s="196">
        <v>22</v>
      </c>
    </row>
    <row r="441" spans="1:3" x14ac:dyDescent="0.35">
      <c r="A441" s="115">
        <v>44352</v>
      </c>
      <c r="B441" s="170">
        <f t="shared" si="7"/>
        <v>45521</v>
      </c>
      <c r="C441" s="196">
        <v>28</v>
      </c>
    </row>
    <row r="442" spans="1:3" x14ac:dyDescent="0.35">
      <c r="A442" s="115">
        <v>44353</v>
      </c>
      <c r="B442" s="170">
        <f t="shared" si="7"/>
        <v>45538</v>
      </c>
      <c r="C442" s="196">
        <v>17</v>
      </c>
    </row>
    <row r="443" spans="1:3" x14ac:dyDescent="0.35">
      <c r="A443" s="115">
        <v>44354</v>
      </c>
      <c r="B443" s="170">
        <f t="shared" si="7"/>
        <v>45565</v>
      </c>
      <c r="C443" s="196">
        <v>27</v>
      </c>
    </row>
    <row r="444" spans="1:3" x14ac:dyDescent="0.35">
      <c r="A444" s="115">
        <v>44355</v>
      </c>
      <c r="B444" s="170">
        <f t="shared" si="7"/>
        <v>45594</v>
      </c>
      <c r="C444" s="196">
        <v>29</v>
      </c>
    </row>
    <row r="445" spans="1:3" x14ac:dyDescent="0.35">
      <c r="A445" s="115">
        <v>44356</v>
      </c>
      <c r="B445" s="170">
        <f t="shared" si="7"/>
        <v>45616</v>
      </c>
      <c r="C445" s="196">
        <v>22</v>
      </c>
    </row>
    <row r="446" spans="1:3" x14ac:dyDescent="0.35">
      <c r="A446" s="115">
        <v>44357</v>
      </c>
      <c r="B446" s="170">
        <f t="shared" si="7"/>
        <v>45640</v>
      </c>
      <c r="C446" s="196">
        <v>24</v>
      </c>
    </row>
    <row r="447" spans="1:3" x14ac:dyDescent="0.35">
      <c r="A447" s="115">
        <v>44358</v>
      </c>
      <c r="B447" s="170">
        <f t="shared" si="7"/>
        <v>45649</v>
      </c>
      <c r="C447" s="196">
        <v>9</v>
      </c>
    </row>
    <row r="448" spans="1:3" x14ac:dyDescent="0.35">
      <c r="A448" s="115">
        <v>44359</v>
      </c>
      <c r="B448" s="170">
        <f t="shared" si="7"/>
        <v>45663</v>
      </c>
      <c r="C448" s="196">
        <v>14</v>
      </c>
    </row>
    <row r="449" spans="1:3" x14ac:dyDescent="0.35">
      <c r="A449" s="115">
        <v>44360</v>
      </c>
      <c r="B449" s="170">
        <f t="shared" si="7"/>
        <v>45676</v>
      </c>
      <c r="C449" s="196">
        <v>13</v>
      </c>
    </row>
    <row r="450" spans="1:3" x14ac:dyDescent="0.35">
      <c r="A450" s="115">
        <v>44361</v>
      </c>
      <c r="B450" s="170">
        <f t="shared" si="7"/>
        <v>45699</v>
      </c>
      <c r="C450" s="196">
        <v>23</v>
      </c>
    </row>
    <row r="451" spans="1:3" x14ac:dyDescent="0.35">
      <c r="A451" s="115">
        <v>44362</v>
      </c>
      <c r="B451" s="170">
        <f t="shared" si="7"/>
        <v>45729</v>
      </c>
      <c r="C451" s="196">
        <v>30</v>
      </c>
    </row>
    <row r="452" spans="1:3" x14ac:dyDescent="0.35">
      <c r="A452" s="115">
        <v>44363</v>
      </c>
      <c r="B452" s="170">
        <f t="shared" si="7"/>
        <v>45741</v>
      </c>
      <c r="C452" s="196">
        <v>12</v>
      </c>
    </row>
    <row r="453" spans="1:3" x14ac:dyDescent="0.35">
      <c r="A453" s="115">
        <v>44364</v>
      </c>
      <c r="B453" s="170">
        <f t="shared" si="7"/>
        <v>45758</v>
      </c>
      <c r="C453" s="196">
        <v>17</v>
      </c>
    </row>
    <row r="454" spans="1:3" x14ac:dyDescent="0.35">
      <c r="A454" s="115">
        <v>44365</v>
      </c>
      <c r="B454" s="170">
        <f t="shared" si="7"/>
        <v>45769</v>
      </c>
      <c r="C454" s="196">
        <v>11</v>
      </c>
    </row>
    <row r="455" spans="1:3" x14ac:dyDescent="0.35">
      <c r="A455" s="115">
        <v>44366</v>
      </c>
      <c r="B455" s="170">
        <f t="shared" si="7"/>
        <v>45775</v>
      </c>
      <c r="C455" s="196">
        <v>6</v>
      </c>
    </row>
    <row r="456" spans="1:3" x14ac:dyDescent="0.35">
      <c r="A456" s="115">
        <v>44367</v>
      </c>
      <c r="B456" s="170">
        <f t="shared" si="7"/>
        <v>45785</v>
      </c>
      <c r="C456" s="196">
        <v>10</v>
      </c>
    </row>
    <row r="457" spans="1:3" x14ac:dyDescent="0.35">
      <c r="A457" s="115">
        <v>44368</v>
      </c>
      <c r="B457" s="170">
        <f t="shared" si="7"/>
        <v>45797</v>
      </c>
      <c r="C457" s="196">
        <v>12</v>
      </c>
    </row>
    <row r="458" spans="1:3" x14ac:dyDescent="0.35">
      <c r="A458" s="115">
        <v>44369</v>
      </c>
      <c r="B458" s="170">
        <f t="shared" si="7"/>
        <v>45816</v>
      </c>
      <c r="C458" s="196">
        <v>19</v>
      </c>
    </row>
    <row r="459" spans="1:3" x14ac:dyDescent="0.35">
      <c r="A459" s="115">
        <v>44370</v>
      </c>
      <c r="B459" s="177">
        <f t="shared" si="7"/>
        <v>45830</v>
      </c>
      <c r="C459" s="196">
        <v>14</v>
      </c>
    </row>
    <row r="460" spans="1:3" x14ac:dyDescent="0.35">
      <c r="A460" s="115">
        <v>44371</v>
      </c>
      <c r="B460" s="177">
        <f t="shared" si="7"/>
        <v>45843</v>
      </c>
      <c r="C460" s="196">
        <v>13</v>
      </c>
    </row>
    <row r="461" spans="1:3" x14ac:dyDescent="0.35">
      <c r="A461" s="115">
        <v>44372</v>
      </c>
      <c r="B461" s="177">
        <f t="shared" si="7"/>
        <v>45850</v>
      </c>
      <c r="C461" s="196">
        <v>7</v>
      </c>
    </row>
    <row r="462" spans="1:3" x14ac:dyDescent="0.35">
      <c r="A462" s="115">
        <v>44373</v>
      </c>
      <c r="B462" s="177">
        <f t="shared" si="7"/>
        <v>45857</v>
      </c>
      <c r="C462" s="196">
        <v>7</v>
      </c>
    </row>
    <row r="463" spans="1:3" x14ac:dyDescent="0.35">
      <c r="A463" s="115">
        <v>44374</v>
      </c>
      <c r="B463" s="177">
        <f t="shared" si="7"/>
        <v>45867</v>
      </c>
      <c r="C463" s="196">
        <v>10</v>
      </c>
    </row>
    <row r="464" spans="1:3" x14ac:dyDescent="0.35">
      <c r="A464" s="115">
        <v>44375</v>
      </c>
      <c r="B464" s="177">
        <f t="shared" si="7"/>
        <v>45888</v>
      </c>
      <c r="C464" s="196">
        <v>21</v>
      </c>
    </row>
    <row r="465" spans="1:3" x14ac:dyDescent="0.35">
      <c r="A465" s="115">
        <v>44376</v>
      </c>
      <c r="B465" s="177">
        <f t="shared" si="7"/>
        <v>45905</v>
      </c>
      <c r="C465" s="196">
        <v>17</v>
      </c>
    </row>
    <row r="466" spans="1:3" x14ac:dyDescent="0.35">
      <c r="A466" s="115">
        <v>44377</v>
      </c>
      <c r="B466" s="177">
        <f t="shared" si="7"/>
        <v>45920</v>
      </c>
      <c r="C466" s="196">
        <v>15</v>
      </c>
    </row>
    <row r="467" spans="1:3" x14ac:dyDescent="0.35">
      <c r="A467" s="115">
        <v>44378</v>
      </c>
      <c r="B467" s="177">
        <f t="shared" si="7"/>
        <v>45935</v>
      </c>
      <c r="C467" s="196">
        <v>15</v>
      </c>
    </row>
    <row r="468" spans="1:3" x14ac:dyDescent="0.35">
      <c r="A468" s="115">
        <v>44379</v>
      </c>
      <c r="B468" s="177">
        <f t="shared" si="7"/>
        <v>45948</v>
      </c>
      <c r="C468" s="196">
        <v>13</v>
      </c>
    </row>
    <row r="469" spans="1:3" x14ac:dyDescent="0.35">
      <c r="A469" s="115">
        <v>44380</v>
      </c>
      <c r="B469" s="177">
        <f t="shared" si="7"/>
        <v>45960</v>
      </c>
      <c r="C469" s="196">
        <v>12</v>
      </c>
    </row>
    <row r="470" spans="1:3" x14ac:dyDescent="0.35">
      <c r="A470" s="115">
        <v>44381</v>
      </c>
      <c r="B470" s="177">
        <f t="shared" si="7"/>
        <v>45965</v>
      </c>
      <c r="C470" s="196">
        <v>5</v>
      </c>
    </row>
    <row r="471" spans="1:3" x14ac:dyDescent="0.35">
      <c r="A471" s="115">
        <v>44382</v>
      </c>
      <c r="B471" s="177">
        <f t="shared" si="7"/>
        <v>45980</v>
      </c>
      <c r="C471" s="196">
        <v>15</v>
      </c>
    </row>
    <row r="472" spans="1:3" x14ac:dyDescent="0.35">
      <c r="A472" s="115">
        <v>44383</v>
      </c>
      <c r="B472" s="177">
        <f t="shared" si="7"/>
        <v>45998</v>
      </c>
      <c r="C472" s="196">
        <v>18</v>
      </c>
    </row>
    <row r="473" spans="1:3" x14ac:dyDescent="0.35">
      <c r="A473" s="115">
        <v>44384</v>
      </c>
      <c r="B473" s="196">
        <f t="shared" si="7"/>
        <v>46021</v>
      </c>
      <c r="C473" s="196">
        <v>23</v>
      </c>
    </row>
    <row r="474" spans="1:3" x14ac:dyDescent="0.35">
      <c r="A474" s="115">
        <v>44385</v>
      </c>
      <c r="B474" s="196">
        <f t="shared" si="7"/>
        <v>46051</v>
      </c>
      <c r="C474" s="196">
        <v>30</v>
      </c>
    </row>
    <row r="475" spans="1:3" x14ac:dyDescent="0.35">
      <c r="A475" s="115">
        <v>44386</v>
      </c>
      <c r="B475" s="196">
        <f t="shared" si="7"/>
        <v>46084</v>
      </c>
      <c r="C475" s="196">
        <v>33</v>
      </c>
    </row>
    <row r="476" spans="1:3" x14ac:dyDescent="0.35">
      <c r="A476" s="115">
        <v>44387</v>
      </c>
      <c r="B476" s="196">
        <f t="shared" si="7"/>
        <v>46116</v>
      </c>
      <c r="C476" s="196">
        <v>32</v>
      </c>
    </row>
    <row r="477" spans="1:3" x14ac:dyDescent="0.35">
      <c r="A477" s="115">
        <v>44388</v>
      </c>
      <c r="B477" s="196">
        <f t="shared" si="7"/>
        <v>46141</v>
      </c>
      <c r="C477" s="196">
        <v>25</v>
      </c>
    </row>
    <row r="478" spans="1:3" x14ac:dyDescent="0.35">
      <c r="A478" s="115">
        <v>44389</v>
      </c>
      <c r="B478" s="196">
        <f t="shared" si="7"/>
        <v>46180</v>
      </c>
      <c r="C478" s="196">
        <v>39</v>
      </c>
    </row>
    <row r="479" spans="1:3" x14ac:dyDescent="0.35">
      <c r="A479" s="115">
        <v>44390</v>
      </c>
      <c r="B479" s="196">
        <f t="shared" si="7"/>
        <v>46220</v>
      </c>
      <c r="C479" s="196">
        <v>40</v>
      </c>
    </row>
    <row r="480" spans="1:3" x14ac:dyDescent="0.35">
      <c r="A480" s="115">
        <v>44391</v>
      </c>
      <c r="B480" s="196">
        <f t="shared" si="7"/>
        <v>46266</v>
      </c>
      <c r="C480" s="196">
        <v>46</v>
      </c>
    </row>
    <row r="481" spans="1:3" x14ac:dyDescent="0.35">
      <c r="A481" s="115">
        <v>44392</v>
      </c>
      <c r="B481" s="196">
        <f t="shared" si="7"/>
        <v>46314</v>
      </c>
      <c r="C481" s="196">
        <v>48</v>
      </c>
    </row>
    <row r="482" spans="1:3" x14ac:dyDescent="0.35">
      <c r="A482" s="115">
        <v>44393</v>
      </c>
      <c r="B482" s="196">
        <f t="shared" si="7"/>
        <v>46360</v>
      </c>
      <c r="C482" s="196">
        <v>46</v>
      </c>
    </row>
    <row r="483" spans="1:3" x14ac:dyDescent="0.35">
      <c r="A483" s="115">
        <v>44394</v>
      </c>
      <c r="B483" s="196">
        <f t="shared" si="7"/>
        <v>46390</v>
      </c>
      <c r="C483" s="196">
        <v>30</v>
      </c>
    </row>
    <row r="484" spans="1:3" x14ac:dyDescent="0.35">
      <c r="A484" s="115">
        <v>44395</v>
      </c>
      <c r="B484" s="196">
        <f t="shared" si="7"/>
        <v>46408</v>
      </c>
      <c r="C484" s="196">
        <v>18</v>
      </c>
    </row>
    <row r="485" spans="1:3" x14ac:dyDescent="0.35">
      <c r="A485" s="115">
        <v>44396</v>
      </c>
      <c r="B485" s="196">
        <f t="shared" si="7"/>
        <v>46479</v>
      </c>
      <c r="C485" s="196">
        <v>71</v>
      </c>
    </row>
    <row r="486" spans="1:3" x14ac:dyDescent="0.35">
      <c r="A486" s="115">
        <v>44397</v>
      </c>
      <c r="B486" s="196">
        <f t="shared" si="7"/>
        <v>46544</v>
      </c>
      <c r="C486" s="196">
        <v>65</v>
      </c>
    </row>
    <row r="487" spans="1:3" x14ac:dyDescent="0.35">
      <c r="A487" s="115">
        <v>44398</v>
      </c>
      <c r="B487" s="196">
        <f t="shared" si="7"/>
        <v>46598</v>
      </c>
      <c r="C487" s="196">
        <v>54</v>
      </c>
    </row>
    <row r="488" spans="1:3" x14ac:dyDescent="0.35">
      <c r="A488" s="115">
        <v>44399</v>
      </c>
      <c r="B488" s="196">
        <f t="shared" si="7"/>
        <v>46679</v>
      </c>
      <c r="C488" s="196">
        <v>81</v>
      </c>
    </row>
    <row r="489" spans="1:3" x14ac:dyDescent="0.35">
      <c r="A489" s="115">
        <v>44400</v>
      </c>
      <c r="B489" s="196">
        <f t="shared" si="7"/>
        <v>46751</v>
      </c>
      <c r="C489" s="196">
        <v>72</v>
      </c>
    </row>
    <row r="490" spans="1:3" x14ac:dyDescent="0.35">
      <c r="A490" s="115">
        <v>44401</v>
      </c>
      <c r="B490" s="196">
        <f t="shared" si="7"/>
        <v>46792</v>
      </c>
      <c r="C490" s="196">
        <v>41</v>
      </c>
    </row>
    <row r="491" spans="1:3" x14ac:dyDescent="0.35">
      <c r="A491" s="115">
        <v>44402</v>
      </c>
      <c r="B491" s="196">
        <f t="shared" si="7"/>
        <v>46831</v>
      </c>
      <c r="C491" s="196">
        <v>39</v>
      </c>
    </row>
    <row r="492" spans="1:3" x14ac:dyDescent="0.35">
      <c r="A492" s="115">
        <v>44403</v>
      </c>
      <c r="B492" s="196">
        <f t="shared" si="7"/>
        <v>46920</v>
      </c>
      <c r="C492" s="196">
        <v>89</v>
      </c>
    </row>
    <row r="493" spans="1:3" x14ac:dyDescent="0.35">
      <c r="A493" s="115">
        <v>44404</v>
      </c>
      <c r="B493" s="196">
        <f t="shared" si="7"/>
        <v>47006</v>
      </c>
      <c r="C493" s="196">
        <v>86</v>
      </c>
    </row>
    <row r="494" spans="1:3" x14ac:dyDescent="0.35">
      <c r="A494" s="115">
        <v>44405</v>
      </c>
      <c r="B494" s="196">
        <f t="shared" si="7"/>
        <v>47088</v>
      </c>
      <c r="C494" s="196">
        <v>82</v>
      </c>
    </row>
    <row r="495" spans="1:3" x14ac:dyDescent="0.35">
      <c r="A495" s="115">
        <v>44406</v>
      </c>
      <c r="B495" s="196">
        <f t="shared" si="7"/>
        <v>47186</v>
      </c>
      <c r="C495" s="196">
        <v>98</v>
      </c>
    </row>
    <row r="496" spans="1:3" x14ac:dyDescent="0.35">
      <c r="A496" s="115">
        <v>44407</v>
      </c>
      <c r="B496" s="196">
        <f t="shared" si="7"/>
        <v>47231</v>
      </c>
      <c r="C496" s="196">
        <v>45</v>
      </c>
    </row>
    <row r="497" spans="1:3" x14ac:dyDescent="0.35">
      <c r="A497" s="115">
        <v>44408</v>
      </c>
      <c r="B497" s="196">
        <f t="shared" si="7"/>
        <v>47301</v>
      </c>
      <c r="C497" s="196">
        <v>70</v>
      </c>
    </row>
    <row r="498" spans="1:3" x14ac:dyDescent="0.35">
      <c r="A498" s="115">
        <v>44409</v>
      </c>
      <c r="B498" s="196">
        <f t="shared" si="7"/>
        <v>47375</v>
      </c>
      <c r="C498" s="196">
        <v>74</v>
      </c>
    </row>
    <row r="499" spans="1:3" x14ac:dyDescent="0.35">
      <c r="A499" s="115">
        <v>44410</v>
      </c>
      <c r="B499" s="196">
        <f t="shared" si="7"/>
        <v>47461</v>
      </c>
      <c r="C499" s="196">
        <v>86</v>
      </c>
    </row>
    <row r="500" spans="1:3" x14ac:dyDescent="0.35">
      <c r="A500" s="115">
        <v>44411</v>
      </c>
      <c r="B500" s="196">
        <f t="shared" si="7"/>
        <v>47570</v>
      </c>
      <c r="C500" s="196">
        <v>109</v>
      </c>
    </row>
    <row r="501" spans="1:3" x14ac:dyDescent="0.35">
      <c r="A501" s="115">
        <v>44412</v>
      </c>
      <c r="B501" s="196">
        <f t="shared" si="7"/>
        <v>47673</v>
      </c>
      <c r="C501" s="196">
        <v>103</v>
      </c>
    </row>
    <row r="502" spans="1:3" x14ac:dyDescent="0.35">
      <c r="A502" s="115">
        <v>44413</v>
      </c>
      <c r="B502" s="196">
        <f t="shared" si="7"/>
        <v>47762</v>
      </c>
      <c r="C502" s="196">
        <v>89</v>
      </c>
    </row>
    <row r="503" spans="1:3" x14ac:dyDescent="0.35">
      <c r="A503" s="115">
        <v>44414</v>
      </c>
      <c r="B503" s="196">
        <f t="shared" si="7"/>
        <v>47854</v>
      </c>
      <c r="C503" s="196">
        <v>92</v>
      </c>
    </row>
    <row r="504" spans="1:3" x14ac:dyDescent="0.35">
      <c r="A504" s="115">
        <v>44415</v>
      </c>
      <c r="B504" s="196">
        <f t="shared" ref="B504:B567" si="8">B503+C504</f>
        <v>47923</v>
      </c>
      <c r="C504" s="196">
        <v>69</v>
      </c>
    </row>
    <row r="505" spans="1:3" x14ac:dyDescent="0.35">
      <c r="A505" s="115">
        <v>44416</v>
      </c>
      <c r="B505" s="196">
        <f t="shared" si="8"/>
        <v>47985</v>
      </c>
      <c r="C505" s="196">
        <v>62</v>
      </c>
    </row>
    <row r="506" spans="1:3" x14ac:dyDescent="0.35">
      <c r="A506" s="115">
        <v>44417</v>
      </c>
      <c r="B506" s="196">
        <f t="shared" si="8"/>
        <v>48119</v>
      </c>
      <c r="C506" s="196">
        <v>134</v>
      </c>
    </row>
    <row r="507" spans="1:3" x14ac:dyDescent="0.35">
      <c r="A507" s="115">
        <v>44418</v>
      </c>
      <c r="B507" s="196">
        <f t="shared" si="8"/>
        <v>48243</v>
      </c>
      <c r="C507" s="196">
        <v>124</v>
      </c>
    </row>
    <row r="508" spans="1:3" x14ac:dyDescent="0.35">
      <c r="A508" s="115">
        <v>44419</v>
      </c>
      <c r="B508" s="196">
        <f t="shared" si="8"/>
        <v>48350</v>
      </c>
      <c r="C508" s="27">
        <v>107</v>
      </c>
    </row>
    <row r="509" spans="1:3" x14ac:dyDescent="0.35">
      <c r="A509" s="115">
        <v>44420</v>
      </c>
      <c r="B509" s="196">
        <f t="shared" si="8"/>
        <v>48457</v>
      </c>
      <c r="C509" s="27">
        <v>107</v>
      </c>
    </row>
    <row r="510" spans="1:3" x14ac:dyDescent="0.35">
      <c r="A510" s="115">
        <v>44421</v>
      </c>
      <c r="B510" s="196">
        <f t="shared" si="8"/>
        <v>48550</v>
      </c>
      <c r="C510" s="27">
        <v>93</v>
      </c>
    </row>
    <row r="511" spans="1:3" x14ac:dyDescent="0.35">
      <c r="A511" s="115">
        <v>44422</v>
      </c>
      <c r="B511" s="196">
        <f t="shared" si="8"/>
        <v>48638</v>
      </c>
      <c r="C511" s="27">
        <v>88</v>
      </c>
    </row>
    <row r="512" spans="1:3" x14ac:dyDescent="0.35">
      <c r="A512" s="115">
        <v>44423</v>
      </c>
      <c r="B512" s="196">
        <f t="shared" si="8"/>
        <v>48713</v>
      </c>
      <c r="C512" s="27">
        <v>75</v>
      </c>
    </row>
    <row r="513" spans="1:3" x14ac:dyDescent="0.35">
      <c r="A513" s="115">
        <v>44424</v>
      </c>
      <c r="B513" s="196">
        <f t="shared" si="8"/>
        <v>48847</v>
      </c>
      <c r="C513" s="27">
        <v>134</v>
      </c>
    </row>
    <row r="514" spans="1:3" x14ac:dyDescent="0.35">
      <c r="A514" s="115">
        <v>44425</v>
      </c>
      <c r="B514" s="196">
        <f t="shared" si="8"/>
        <v>48996</v>
      </c>
      <c r="C514" s="27">
        <v>149</v>
      </c>
    </row>
    <row r="515" spans="1:3" x14ac:dyDescent="0.35">
      <c r="A515" s="115">
        <v>44426</v>
      </c>
      <c r="B515" s="205">
        <f t="shared" si="8"/>
        <v>49117</v>
      </c>
      <c r="C515" s="27">
        <v>121</v>
      </c>
    </row>
    <row r="516" spans="1:3" x14ac:dyDescent="0.35">
      <c r="A516" s="115">
        <v>44427</v>
      </c>
      <c r="B516" s="205">
        <f t="shared" si="8"/>
        <v>49241</v>
      </c>
      <c r="C516" s="27">
        <v>124</v>
      </c>
    </row>
    <row r="517" spans="1:3" x14ac:dyDescent="0.35">
      <c r="A517" s="115">
        <v>44428</v>
      </c>
      <c r="B517" s="205">
        <f t="shared" si="8"/>
        <v>49354</v>
      </c>
      <c r="C517" s="27">
        <v>113</v>
      </c>
    </row>
    <row r="518" spans="1:3" x14ac:dyDescent="0.35">
      <c r="A518" s="115">
        <v>44429</v>
      </c>
      <c r="B518" s="205">
        <f t="shared" si="8"/>
        <v>49429</v>
      </c>
      <c r="C518" s="27">
        <v>75</v>
      </c>
    </row>
    <row r="519" spans="1:3" x14ac:dyDescent="0.35">
      <c r="A519" s="115">
        <v>44430</v>
      </c>
      <c r="B519" s="205">
        <f t="shared" si="8"/>
        <v>49482</v>
      </c>
      <c r="C519" s="27">
        <v>53</v>
      </c>
    </row>
    <row r="520" spans="1:3" x14ac:dyDescent="0.35">
      <c r="A520" s="115">
        <v>44431</v>
      </c>
      <c r="B520" s="205">
        <f t="shared" si="8"/>
        <v>49618</v>
      </c>
      <c r="C520" s="27">
        <v>136</v>
      </c>
    </row>
    <row r="521" spans="1:3" x14ac:dyDescent="0.35">
      <c r="A521" s="115">
        <v>44432</v>
      </c>
      <c r="B521" s="205">
        <f t="shared" si="8"/>
        <v>49758</v>
      </c>
      <c r="C521" s="27">
        <v>140</v>
      </c>
    </row>
    <row r="522" spans="1:3" x14ac:dyDescent="0.35">
      <c r="A522" s="115">
        <v>44433</v>
      </c>
      <c r="B522" s="205">
        <f t="shared" si="8"/>
        <v>49893</v>
      </c>
      <c r="C522" s="27">
        <v>135</v>
      </c>
    </row>
    <row r="523" spans="1:3" x14ac:dyDescent="0.35">
      <c r="A523" s="115">
        <v>44434</v>
      </c>
      <c r="B523" s="205">
        <f t="shared" si="8"/>
        <v>50024</v>
      </c>
      <c r="C523" s="27">
        <v>131</v>
      </c>
    </row>
    <row r="524" spans="1:3" x14ac:dyDescent="0.35">
      <c r="A524" s="115">
        <v>44435</v>
      </c>
      <c r="B524" s="205">
        <f t="shared" si="8"/>
        <v>50155</v>
      </c>
      <c r="C524" s="27">
        <v>131</v>
      </c>
    </row>
    <row r="525" spans="1:3" x14ac:dyDescent="0.35">
      <c r="A525" s="115">
        <v>44436</v>
      </c>
      <c r="B525" s="205">
        <f t="shared" si="8"/>
        <v>50257</v>
      </c>
      <c r="C525" s="27">
        <v>102</v>
      </c>
    </row>
    <row r="526" spans="1:3" x14ac:dyDescent="0.35">
      <c r="A526" s="115">
        <v>44437</v>
      </c>
      <c r="B526" s="205">
        <f t="shared" si="8"/>
        <v>50342</v>
      </c>
      <c r="C526" s="27">
        <v>85</v>
      </c>
    </row>
    <row r="527" spans="1:3" x14ac:dyDescent="0.35">
      <c r="A527" s="115">
        <v>44438</v>
      </c>
      <c r="B527" s="205">
        <f t="shared" si="8"/>
        <v>50530</v>
      </c>
      <c r="C527" s="27">
        <v>188</v>
      </c>
    </row>
    <row r="528" spans="1:3" x14ac:dyDescent="0.35">
      <c r="A528" s="115">
        <v>44439</v>
      </c>
      <c r="B528" s="205">
        <f t="shared" si="8"/>
        <v>50672</v>
      </c>
      <c r="C528" s="27">
        <v>142</v>
      </c>
    </row>
    <row r="529" spans="1:3" x14ac:dyDescent="0.35">
      <c r="A529" s="115">
        <v>44440</v>
      </c>
      <c r="B529" s="205">
        <f t="shared" si="8"/>
        <v>50841</v>
      </c>
      <c r="C529" s="27">
        <v>169</v>
      </c>
    </row>
    <row r="530" spans="1:3" x14ac:dyDescent="0.35">
      <c r="A530" s="115">
        <v>44441</v>
      </c>
      <c r="B530" s="205">
        <f t="shared" si="8"/>
        <v>50992</v>
      </c>
      <c r="C530" s="27">
        <v>151</v>
      </c>
    </row>
    <row r="531" spans="1:3" x14ac:dyDescent="0.35">
      <c r="A531" s="115">
        <v>44442</v>
      </c>
      <c r="B531" s="205">
        <f t="shared" si="8"/>
        <v>51083</v>
      </c>
      <c r="C531" s="27">
        <v>91</v>
      </c>
    </row>
    <row r="532" spans="1:3" x14ac:dyDescent="0.35">
      <c r="A532" s="115">
        <v>44443</v>
      </c>
      <c r="B532" s="205">
        <f t="shared" si="8"/>
        <v>51163</v>
      </c>
      <c r="C532" s="27">
        <v>80</v>
      </c>
    </row>
    <row r="533" spans="1:3" x14ac:dyDescent="0.35">
      <c r="A533" s="115">
        <v>44444</v>
      </c>
      <c r="B533" s="205">
        <f t="shared" si="8"/>
        <v>51260</v>
      </c>
      <c r="C533" s="27">
        <v>97</v>
      </c>
    </row>
    <row r="534" spans="1:3" x14ac:dyDescent="0.35">
      <c r="A534" s="115">
        <v>44445</v>
      </c>
      <c r="B534" s="205">
        <f t="shared" si="8"/>
        <v>51340</v>
      </c>
      <c r="C534" s="27">
        <v>80</v>
      </c>
    </row>
    <row r="535" spans="1:3" x14ac:dyDescent="0.35">
      <c r="A535" s="115">
        <v>44446</v>
      </c>
      <c r="B535" s="205">
        <f t="shared" si="8"/>
        <v>51525</v>
      </c>
      <c r="C535" s="27">
        <v>185</v>
      </c>
    </row>
    <row r="536" spans="1:3" x14ac:dyDescent="0.35">
      <c r="A536" s="115">
        <v>44447</v>
      </c>
      <c r="B536" s="205">
        <f t="shared" si="8"/>
        <v>51693</v>
      </c>
      <c r="C536" s="27">
        <v>168</v>
      </c>
    </row>
    <row r="537" spans="1:3" x14ac:dyDescent="0.35">
      <c r="A537" s="115">
        <v>44448</v>
      </c>
      <c r="B537" s="205">
        <f t="shared" si="8"/>
        <v>51863</v>
      </c>
      <c r="C537" s="27">
        <v>170</v>
      </c>
    </row>
    <row r="538" spans="1:3" x14ac:dyDescent="0.35">
      <c r="A538" s="115">
        <v>44449</v>
      </c>
      <c r="B538" s="205">
        <f t="shared" si="8"/>
        <v>51997</v>
      </c>
      <c r="C538" s="27">
        <v>134</v>
      </c>
    </row>
    <row r="539" spans="1:3" x14ac:dyDescent="0.35">
      <c r="A539" s="115">
        <v>44450</v>
      </c>
      <c r="B539" s="205">
        <f t="shared" si="8"/>
        <v>52066</v>
      </c>
      <c r="C539" s="27">
        <v>69</v>
      </c>
    </row>
    <row r="540" spans="1:3" x14ac:dyDescent="0.35">
      <c r="A540" s="115">
        <v>44451</v>
      </c>
      <c r="B540" s="205">
        <f t="shared" si="8"/>
        <v>52168</v>
      </c>
      <c r="C540" s="27">
        <v>102</v>
      </c>
    </row>
    <row r="541" spans="1:3" x14ac:dyDescent="0.35">
      <c r="A541" s="115">
        <v>44452</v>
      </c>
      <c r="B541" s="205">
        <f t="shared" si="8"/>
        <v>52325</v>
      </c>
      <c r="C541" s="27">
        <v>157</v>
      </c>
    </row>
    <row r="542" spans="1:3" x14ac:dyDescent="0.35">
      <c r="A542" s="115">
        <v>44453</v>
      </c>
      <c r="B542" s="205">
        <f t="shared" si="8"/>
        <v>52486</v>
      </c>
      <c r="C542" s="27">
        <v>161</v>
      </c>
    </row>
    <row r="543" spans="1:3" x14ac:dyDescent="0.35">
      <c r="A543" s="115">
        <v>44454</v>
      </c>
      <c r="B543" s="205">
        <f t="shared" si="8"/>
        <v>52653</v>
      </c>
      <c r="C543" s="27">
        <v>167</v>
      </c>
    </row>
    <row r="544" spans="1:3" x14ac:dyDescent="0.35">
      <c r="A544" s="115">
        <v>44455</v>
      </c>
      <c r="B544" s="205">
        <f t="shared" si="8"/>
        <v>52778</v>
      </c>
      <c r="C544" s="27">
        <v>125</v>
      </c>
    </row>
    <row r="545" spans="1:3" x14ac:dyDescent="0.35">
      <c r="A545" s="115">
        <v>44456</v>
      </c>
      <c r="B545" s="205">
        <f t="shared" si="8"/>
        <v>52918</v>
      </c>
      <c r="C545" s="27">
        <v>140</v>
      </c>
    </row>
    <row r="546" spans="1:3" x14ac:dyDescent="0.35">
      <c r="A546" s="115">
        <v>44457</v>
      </c>
      <c r="B546" s="205">
        <f t="shared" si="8"/>
        <v>52968</v>
      </c>
      <c r="C546" s="27">
        <v>50</v>
      </c>
    </row>
    <row r="547" spans="1:3" x14ac:dyDescent="0.35">
      <c r="A547" s="115">
        <v>44458</v>
      </c>
      <c r="B547" s="205">
        <f t="shared" si="8"/>
        <v>53029</v>
      </c>
      <c r="C547" s="27">
        <v>61</v>
      </c>
    </row>
    <row r="548" spans="1:3" x14ac:dyDescent="0.35">
      <c r="A548" s="115">
        <v>44459</v>
      </c>
      <c r="B548" s="205">
        <f t="shared" si="8"/>
        <v>53166</v>
      </c>
      <c r="C548" s="27">
        <v>137</v>
      </c>
    </row>
    <row r="549" spans="1:3" x14ac:dyDescent="0.35">
      <c r="A549" s="115">
        <v>44460</v>
      </c>
      <c r="B549" s="205">
        <f t="shared" si="8"/>
        <v>53316</v>
      </c>
      <c r="C549" s="27">
        <v>150</v>
      </c>
    </row>
    <row r="550" spans="1:3" x14ac:dyDescent="0.35">
      <c r="A550" s="115">
        <v>44461</v>
      </c>
      <c r="B550" s="205">
        <f t="shared" si="8"/>
        <v>53448</v>
      </c>
      <c r="C550" s="27">
        <v>132</v>
      </c>
    </row>
    <row r="551" spans="1:3" x14ac:dyDescent="0.35">
      <c r="A551" s="115">
        <v>44462</v>
      </c>
      <c r="B551" s="205">
        <f t="shared" si="8"/>
        <v>53586</v>
      </c>
      <c r="C551" s="27">
        <v>138</v>
      </c>
    </row>
    <row r="552" spans="1:3" x14ac:dyDescent="0.35">
      <c r="A552" s="115">
        <v>44463</v>
      </c>
      <c r="B552" s="205">
        <f t="shared" si="8"/>
        <v>53702</v>
      </c>
      <c r="C552" s="27">
        <v>116</v>
      </c>
    </row>
    <row r="553" spans="1:3" x14ac:dyDescent="0.35">
      <c r="A553" s="115">
        <v>44464</v>
      </c>
      <c r="B553" s="205">
        <f t="shared" si="8"/>
        <v>53767</v>
      </c>
      <c r="C553" s="27">
        <v>65</v>
      </c>
    </row>
    <row r="554" spans="1:3" x14ac:dyDescent="0.35">
      <c r="A554" s="115">
        <v>44465</v>
      </c>
      <c r="B554" s="205">
        <f t="shared" si="8"/>
        <v>53842</v>
      </c>
      <c r="C554" s="27">
        <v>75</v>
      </c>
    </row>
    <row r="555" spans="1:3" x14ac:dyDescent="0.35">
      <c r="A555" s="115">
        <v>44466</v>
      </c>
      <c r="B555" s="205">
        <f t="shared" si="8"/>
        <v>53990</v>
      </c>
      <c r="C555" s="27">
        <v>148</v>
      </c>
    </row>
    <row r="556" spans="1:3" x14ac:dyDescent="0.35">
      <c r="A556" s="115">
        <v>44467</v>
      </c>
      <c r="B556" s="205">
        <f t="shared" si="8"/>
        <v>54145</v>
      </c>
      <c r="C556" s="27">
        <v>155</v>
      </c>
    </row>
    <row r="557" spans="1:3" x14ac:dyDescent="0.35">
      <c r="A557" s="115">
        <v>44468</v>
      </c>
      <c r="B557" s="216">
        <f t="shared" si="8"/>
        <v>54254</v>
      </c>
      <c r="C557" s="27">
        <v>109</v>
      </c>
    </row>
    <row r="558" spans="1:3" x14ac:dyDescent="0.35">
      <c r="A558" s="115">
        <v>44469</v>
      </c>
      <c r="B558" s="216">
        <f t="shared" si="8"/>
        <v>54362</v>
      </c>
      <c r="C558" s="27">
        <v>108</v>
      </c>
    </row>
    <row r="559" spans="1:3" x14ac:dyDescent="0.35">
      <c r="A559" s="115">
        <v>44470</v>
      </c>
      <c r="B559" s="216">
        <f t="shared" si="8"/>
        <v>54466</v>
      </c>
      <c r="C559" s="27">
        <v>104</v>
      </c>
    </row>
    <row r="560" spans="1:3" x14ac:dyDescent="0.35">
      <c r="A560" s="115">
        <v>44471</v>
      </c>
      <c r="B560" s="216">
        <f t="shared" si="8"/>
        <v>54514</v>
      </c>
      <c r="C560" s="27">
        <v>48</v>
      </c>
    </row>
    <row r="561" spans="1:3" x14ac:dyDescent="0.35">
      <c r="A561" s="115">
        <v>44472</v>
      </c>
      <c r="B561" s="216">
        <f t="shared" si="8"/>
        <v>54550</v>
      </c>
      <c r="C561" s="27">
        <v>36</v>
      </c>
    </row>
    <row r="562" spans="1:3" x14ac:dyDescent="0.35">
      <c r="A562" s="115">
        <v>44473</v>
      </c>
      <c r="B562" s="216">
        <f t="shared" si="8"/>
        <v>54685</v>
      </c>
      <c r="C562" s="27">
        <v>135</v>
      </c>
    </row>
    <row r="563" spans="1:3" x14ac:dyDescent="0.35">
      <c r="A563" s="115">
        <v>44474</v>
      </c>
      <c r="B563" s="216">
        <f t="shared" si="8"/>
        <v>54828</v>
      </c>
      <c r="C563" s="27">
        <v>143</v>
      </c>
    </row>
    <row r="564" spans="1:3" x14ac:dyDescent="0.35">
      <c r="A564" s="115">
        <v>44475</v>
      </c>
      <c r="B564" s="218">
        <f t="shared" si="8"/>
        <v>54989</v>
      </c>
      <c r="C564" s="27">
        <v>161</v>
      </c>
    </row>
    <row r="565" spans="1:3" x14ac:dyDescent="0.35">
      <c r="A565" s="115">
        <v>44476</v>
      </c>
      <c r="B565" s="218">
        <f t="shared" si="8"/>
        <v>55141</v>
      </c>
      <c r="C565" s="27">
        <v>152</v>
      </c>
    </row>
    <row r="566" spans="1:3" x14ac:dyDescent="0.35">
      <c r="A566" s="115">
        <v>44477</v>
      </c>
      <c r="B566" s="218">
        <f t="shared" si="8"/>
        <v>55247</v>
      </c>
      <c r="C566" s="27">
        <v>106</v>
      </c>
    </row>
    <row r="567" spans="1:3" x14ac:dyDescent="0.35">
      <c r="A567" s="115">
        <v>44478</v>
      </c>
      <c r="B567" s="218">
        <f t="shared" si="8"/>
        <v>55325</v>
      </c>
      <c r="C567" s="27">
        <v>78</v>
      </c>
    </row>
    <row r="568" spans="1:3" x14ac:dyDescent="0.35">
      <c r="A568" s="115">
        <v>44479</v>
      </c>
      <c r="B568" s="218">
        <f t="shared" ref="B568:B605" si="9">B567+C568</f>
        <v>55395</v>
      </c>
      <c r="C568" s="27">
        <v>70</v>
      </c>
    </row>
    <row r="569" spans="1:3" x14ac:dyDescent="0.35">
      <c r="A569" s="115">
        <v>44480</v>
      </c>
      <c r="B569" s="218">
        <f t="shared" si="9"/>
        <v>55496</v>
      </c>
      <c r="C569" s="27">
        <v>101</v>
      </c>
    </row>
    <row r="570" spans="1:3" x14ac:dyDescent="0.35">
      <c r="A570" s="115">
        <v>44481</v>
      </c>
      <c r="B570" s="218">
        <f t="shared" si="9"/>
        <v>55673</v>
      </c>
      <c r="C570" s="27">
        <v>177</v>
      </c>
    </row>
    <row r="571" spans="1:3" x14ac:dyDescent="0.35">
      <c r="A571" s="115">
        <v>44482</v>
      </c>
      <c r="B571" s="221">
        <f t="shared" si="9"/>
        <v>55819</v>
      </c>
      <c r="C571" s="27">
        <v>146</v>
      </c>
    </row>
    <row r="572" spans="1:3" x14ac:dyDescent="0.35">
      <c r="A572" s="115">
        <v>44483</v>
      </c>
      <c r="B572" s="221">
        <f t="shared" si="9"/>
        <v>55981</v>
      </c>
      <c r="C572" s="27">
        <v>162</v>
      </c>
    </row>
    <row r="573" spans="1:3" x14ac:dyDescent="0.35">
      <c r="A573" s="115">
        <v>44484</v>
      </c>
      <c r="B573" s="221">
        <f t="shared" si="9"/>
        <v>56143</v>
      </c>
      <c r="C573" s="27">
        <v>162</v>
      </c>
    </row>
    <row r="574" spans="1:3" x14ac:dyDescent="0.35">
      <c r="A574" s="115">
        <v>44485</v>
      </c>
      <c r="B574" s="221">
        <f t="shared" si="9"/>
        <v>56200</v>
      </c>
      <c r="C574" s="27">
        <v>57</v>
      </c>
    </row>
    <row r="575" spans="1:3" x14ac:dyDescent="0.35">
      <c r="A575" s="115">
        <v>44486</v>
      </c>
      <c r="B575" s="221">
        <f t="shared" si="9"/>
        <v>56267</v>
      </c>
      <c r="C575" s="27">
        <v>67</v>
      </c>
    </row>
    <row r="576" spans="1:3" x14ac:dyDescent="0.35">
      <c r="A576" s="115">
        <v>44487</v>
      </c>
      <c r="B576" s="221">
        <f t="shared" si="9"/>
        <v>56423</v>
      </c>
      <c r="C576" s="27">
        <v>156</v>
      </c>
    </row>
    <row r="577" spans="1:3" x14ac:dyDescent="0.35">
      <c r="A577" s="115">
        <v>44488</v>
      </c>
      <c r="B577" s="221">
        <f t="shared" si="9"/>
        <v>56545</v>
      </c>
      <c r="C577" s="27">
        <v>122</v>
      </c>
    </row>
    <row r="578" spans="1:3" x14ac:dyDescent="0.35">
      <c r="A578" s="115">
        <v>44489</v>
      </c>
      <c r="B578" s="223">
        <f t="shared" si="9"/>
        <v>56675</v>
      </c>
      <c r="C578" s="27">
        <v>130</v>
      </c>
    </row>
    <row r="579" spans="1:3" x14ac:dyDescent="0.35">
      <c r="A579" s="115">
        <v>44490</v>
      </c>
      <c r="B579" s="223">
        <f t="shared" si="9"/>
        <v>56813</v>
      </c>
      <c r="C579" s="27">
        <v>138</v>
      </c>
    </row>
    <row r="580" spans="1:3" x14ac:dyDescent="0.35">
      <c r="A580" s="115">
        <v>44491</v>
      </c>
      <c r="B580" s="223">
        <f t="shared" si="9"/>
        <v>56913</v>
      </c>
      <c r="C580" s="27">
        <v>100</v>
      </c>
    </row>
    <row r="581" spans="1:3" x14ac:dyDescent="0.35">
      <c r="A581" s="115">
        <v>44492</v>
      </c>
      <c r="B581" s="223">
        <f t="shared" si="9"/>
        <v>56967</v>
      </c>
      <c r="C581" s="27">
        <v>54</v>
      </c>
    </row>
    <row r="582" spans="1:3" x14ac:dyDescent="0.35">
      <c r="A582" s="115">
        <v>44493</v>
      </c>
      <c r="B582" s="223">
        <f t="shared" si="9"/>
        <v>57037</v>
      </c>
      <c r="C582" s="27">
        <v>70</v>
      </c>
    </row>
    <row r="583" spans="1:3" x14ac:dyDescent="0.35">
      <c r="A583" s="115">
        <v>44494</v>
      </c>
      <c r="B583" s="223">
        <f t="shared" si="9"/>
        <v>57212</v>
      </c>
      <c r="C583" s="27">
        <v>175</v>
      </c>
    </row>
    <row r="584" spans="1:3" x14ac:dyDescent="0.35">
      <c r="A584" s="115">
        <v>44495</v>
      </c>
      <c r="B584" s="223">
        <f t="shared" si="9"/>
        <v>57342</v>
      </c>
      <c r="C584" s="27">
        <v>130</v>
      </c>
    </row>
    <row r="585" spans="1:3" x14ac:dyDescent="0.35">
      <c r="A585" s="115">
        <v>44496</v>
      </c>
      <c r="B585" s="229">
        <f t="shared" si="9"/>
        <v>57464</v>
      </c>
      <c r="C585" s="27">
        <v>122</v>
      </c>
    </row>
    <row r="586" spans="1:3" x14ac:dyDescent="0.35">
      <c r="A586" s="115">
        <v>44497</v>
      </c>
      <c r="B586" s="229">
        <f t="shared" si="9"/>
        <v>57579</v>
      </c>
      <c r="C586" s="27">
        <v>115</v>
      </c>
    </row>
    <row r="587" spans="1:3" x14ac:dyDescent="0.35">
      <c r="A587" s="115">
        <v>44498</v>
      </c>
      <c r="B587" s="229">
        <f t="shared" si="9"/>
        <v>57669</v>
      </c>
      <c r="C587" s="27">
        <v>90</v>
      </c>
    </row>
    <row r="588" spans="1:3" x14ac:dyDescent="0.35">
      <c r="A588" s="115">
        <v>44499</v>
      </c>
      <c r="B588" s="229">
        <f t="shared" si="9"/>
        <v>57739</v>
      </c>
      <c r="C588" s="27">
        <v>70</v>
      </c>
    </row>
    <row r="589" spans="1:3" x14ac:dyDescent="0.35">
      <c r="A589" s="115">
        <v>44500</v>
      </c>
      <c r="B589" s="229">
        <f t="shared" si="9"/>
        <v>57822</v>
      </c>
      <c r="C589" s="27">
        <v>83</v>
      </c>
    </row>
    <row r="590" spans="1:3" x14ac:dyDescent="0.35">
      <c r="A590" s="115">
        <v>44501</v>
      </c>
      <c r="B590" s="229">
        <f t="shared" si="9"/>
        <v>58016</v>
      </c>
      <c r="C590" s="27">
        <v>194</v>
      </c>
    </row>
    <row r="591" spans="1:3" x14ac:dyDescent="0.35">
      <c r="A591" s="115">
        <v>44502</v>
      </c>
      <c r="B591" s="229">
        <f t="shared" si="9"/>
        <v>58144</v>
      </c>
      <c r="C591" s="27">
        <v>128</v>
      </c>
    </row>
    <row r="592" spans="1:3" x14ac:dyDescent="0.35">
      <c r="A592" s="115">
        <v>44503</v>
      </c>
      <c r="B592" s="229">
        <f t="shared" si="9"/>
        <v>58339</v>
      </c>
      <c r="C592" s="27">
        <v>195</v>
      </c>
    </row>
    <row r="593" spans="1:3" x14ac:dyDescent="0.35">
      <c r="A593" s="115">
        <v>44504</v>
      </c>
      <c r="B593" s="229">
        <f t="shared" si="9"/>
        <v>58488</v>
      </c>
      <c r="C593" s="27">
        <v>149</v>
      </c>
    </row>
    <row r="594" spans="1:3" x14ac:dyDescent="0.35">
      <c r="A594" s="115">
        <v>44505</v>
      </c>
      <c r="B594" s="229">
        <f t="shared" si="9"/>
        <v>58640</v>
      </c>
      <c r="C594" s="27">
        <v>152</v>
      </c>
    </row>
    <row r="595" spans="1:3" x14ac:dyDescent="0.35">
      <c r="A595" s="115">
        <v>44506</v>
      </c>
      <c r="B595" s="229">
        <f t="shared" si="9"/>
        <v>58702</v>
      </c>
      <c r="C595" s="27">
        <v>62</v>
      </c>
    </row>
    <row r="596" spans="1:3" x14ac:dyDescent="0.35">
      <c r="A596" s="115">
        <v>44507</v>
      </c>
      <c r="B596" s="229">
        <f t="shared" si="9"/>
        <v>58802</v>
      </c>
      <c r="C596" s="27">
        <v>100</v>
      </c>
    </row>
    <row r="597" spans="1:3" x14ac:dyDescent="0.35">
      <c r="A597" s="115">
        <v>44508</v>
      </c>
      <c r="B597" s="229">
        <f t="shared" si="9"/>
        <v>58997</v>
      </c>
      <c r="C597" s="27">
        <v>195</v>
      </c>
    </row>
    <row r="598" spans="1:3" x14ac:dyDescent="0.35">
      <c r="A598" s="115">
        <v>44509</v>
      </c>
      <c r="B598" s="229">
        <f t="shared" si="9"/>
        <v>59238</v>
      </c>
      <c r="C598" s="27">
        <v>241</v>
      </c>
    </row>
    <row r="599" spans="1:3" x14ac:dyDescent="0.35">
      <c r="A599" s="115">
        <v>44510</v>
      </c>
      <c r="B599" s="229">
        <f t="shared" si="9"/>
        <v>59518</v>
      </c>
      <c r="C599" s="27">
        <v>280</v>
      </c>
    </row>
    <row r="600" spans="1:3" x14ac:dyDescent="0.35">
      <c r="A600" s="115">
        <v>44511</v>
      </c>
      <c r="B600" s="229">
        <f t="shared" si="9"/>
        <v>59651</v>
      </c>
      <c r="C600" s="27">
        <v>133</v>
      </c>
    </row>
    <row r="601" spans="1:3" x14ac:dyDescent="0.35">
      <c r="A601" s="115">
        <v>44512</v>
      </c>
      <c r="B601" s="229">
        <f t="shared" si="9"/>
        <v>59887</v>
      </c>
      <c r="C601" s="27">
        <v>236</v>
      </c>
    </row>
    <row r="602" spans="1:3" x14ac:dyDescent="0.35">
      <c r="A602" s="115">
        <v>44513</v>
      </c>
      <c r="B602" s="229">
        <f t="shared" si="9"/>
        <v>59992</v>
      </c>
      <c r="C602" s="27">
        <v>105</v>
      </c>
    </row>
    <row r="603" spans="1:3" x14ac:dyDescent="0.35">
      <c r="A603" s="115">
        <v>44514</v>
      </c>
      <c r="B603" s="229">
        <f t="shared" si="9"/>
        <v>60072</v>
      </c>
      <c r="C603" s="27">
        <v>80</v>
      </c>
    </row>
    <row r="604" spans="1:3" x14ac:dyDescent="0.35">
      <c r="A604" s="115">
        <v>44515</v>
      </c>
      <c r="B604" s="229">
        <f t="shared" si="9"/>
        <v>60363</v>
      </c>
      <c r="C604" s="27">
        <v>291</v>
      </c>
    </row>
    <row r="605" spans="1:3" x14ac:dyDescent="0.35">
      <c r="A605" s="115">
        <v>44516</v>
      </c>
      <c r="B605" s="229">
        <f t="shared" si="9"/>
        <v>60499</v>
      </c>
      <c r="C605" s="27">
        <v>136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6513"/>
  <sheetViews>
    <sheetView zoomScaleNormal="100" zoomScaleSheetLayoutView="100" workbookViewId="0">
      <pane ySplit="1" topLeftCell="A6498" activePane="bottomLeft" state="frozen"/>
      <selection pane="bottomLeft" activeCell="F6514" sqref="F6514"/>
    </sheetView>
  </sheetViews>
  <sheetFormatPr defaultColWidth="9.453125" defaultRowHeight="14.5" x14ac:dyDescent="0.35"/>
  <cols>
    <col min="1" max="1" width="10.54296875" style="23" bestFit="1" customWidth="1"/>
    <col min="2" max="2" width="21" style="27" customWidth="1"/>
    <col min="3" max="3" width="20.54296875" style="27" customWidth="1"/>
    <col min="4" max="4" width="21.54296875" style="27" customWidth="1"/>
    <col min="5" max="5" width="33.54296875" style="27" customWidth="1"/>
    <col min="6" max="6" width="32.54296875" style="27" customWidth="1"/>
    <col min="7" max="7" width="9.453125" style="27"/>
    <col min="8" max="8" width="16.54296875" style="27" bestFit="1" customWidth="1"/>
    <col min="9" max="16384" width="9.453125" style="27"/>
  </cols>
  <sheetData>
    <row r="1" spans="1:6" s="29" customFormat="1" x14ac:dyDescent="0.35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5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5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5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5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5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5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5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5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5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5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5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5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5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5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5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5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5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5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5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5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5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5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5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5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5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5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5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5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5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5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5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5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5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5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5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5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5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5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5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5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5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5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5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5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5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5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5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5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5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5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5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5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5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5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5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5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5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5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5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5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5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5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5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5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5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5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5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5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5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5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5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5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5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5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5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5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5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5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5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5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5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5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5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5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5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5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5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5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5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5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5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5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5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5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5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5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5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5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5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5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5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5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5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5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5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5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5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5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5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5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5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5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5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5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5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5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5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5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5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5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5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5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5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5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5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5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5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5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5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5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5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5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5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5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5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5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5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5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5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5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5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5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5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5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5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5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5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5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5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5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5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5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5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5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5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5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5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5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5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5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5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5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5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5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5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5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5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5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5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5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5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5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5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5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5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5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5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5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5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5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5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5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5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5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5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5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5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5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5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5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5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5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5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5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5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5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5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5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5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5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5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5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5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5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5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5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5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5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5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5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5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5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5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5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5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5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5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5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5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5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5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5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5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5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5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5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5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5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5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5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5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5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5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5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5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5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5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5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5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5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5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5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5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5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5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5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5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5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5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5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5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5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5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5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5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5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5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5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5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5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5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5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5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5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5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5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5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5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5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5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5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5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5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5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5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5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5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5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5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5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5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5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5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5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5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5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5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5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5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5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5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5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5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5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5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5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5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5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5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5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5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5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5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5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5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5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5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5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5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5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5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5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5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5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5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5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5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5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5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5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5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5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5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5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5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5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5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5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5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5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5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5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5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5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5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5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5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5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5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5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5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5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5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5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5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5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5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5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5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5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5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5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5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5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5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5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5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5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5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5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5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5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5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5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5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5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5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5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5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5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5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5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5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5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5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5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5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5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5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5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5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5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5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5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5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5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5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5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5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5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5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5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5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5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5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5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5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5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5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5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5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5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5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5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5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5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5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5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5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5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5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5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5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5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5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5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5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5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5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5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5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5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5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5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5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5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5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5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5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5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5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5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5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5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5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5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5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5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5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5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5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5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5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5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5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5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5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5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5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5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5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5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5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5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5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5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5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5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5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5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5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5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5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5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5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5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5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5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5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5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5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5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5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5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5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5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5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5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5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5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5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5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5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5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5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5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5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5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5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5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5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5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5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5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5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5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5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5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5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5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5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5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5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5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5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5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5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5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5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5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5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5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5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5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5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5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5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5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5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5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5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5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5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5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5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5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5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5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5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5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5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5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5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5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5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5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5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5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5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5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5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5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5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5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5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5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5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5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5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5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5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5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5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5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5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5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5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5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5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5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5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5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5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5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5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5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5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5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5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5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5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5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5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5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5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5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5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5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5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5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5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5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5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5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5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5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5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5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5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5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5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5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5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5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5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5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5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5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5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5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5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5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5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5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5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5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5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5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5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5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5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5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5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5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5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5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5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5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5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5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5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5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5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5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5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5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5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5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5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5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5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5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5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5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5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5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5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5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5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5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5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5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5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5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5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5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5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5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5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5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5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5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5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5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5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5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5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5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5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5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5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5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5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5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5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5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5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5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5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5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5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5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5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5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5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5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5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5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5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5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5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5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5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5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5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5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5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5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5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5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5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5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5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5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5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5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5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5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5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5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5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5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5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5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5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5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5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5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5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5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5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5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5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5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5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5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5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5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5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5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5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5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5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5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5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5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5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5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5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5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5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5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5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5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5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5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5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5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5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5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5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5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5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5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5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5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5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5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5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5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5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5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5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5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5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5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5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5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5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5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5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5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5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5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5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5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5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5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5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5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5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5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5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5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5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5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5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5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5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5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5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5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5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5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5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5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5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5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5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5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5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5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5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5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5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5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5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5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5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5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5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5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5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5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5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5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5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5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5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5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5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5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5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5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5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5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5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5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5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5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5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5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5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5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5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5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5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5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5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5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5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5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5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5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5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5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5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5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5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5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5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5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5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5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5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5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5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5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5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5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5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5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5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5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5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5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5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5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5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5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5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5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5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5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5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5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5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5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5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5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5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5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5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5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5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5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5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5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5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5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5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5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5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5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5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5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5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5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5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5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5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5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5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5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5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5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5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5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5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5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5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5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5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5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5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5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5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5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5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5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5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5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5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5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5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5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5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5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5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5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5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5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5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5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5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5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5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5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5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5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5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5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5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5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5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5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5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5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5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5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5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5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5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5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5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5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5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5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5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5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5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5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5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5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5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5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5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5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5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5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5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5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5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5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5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5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5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5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5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5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5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5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5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5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5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5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5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5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5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5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5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5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5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5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5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5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5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5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5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5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5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5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5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5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5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5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5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5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5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5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5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5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5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5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5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5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5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5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5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5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5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5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5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5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5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5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5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5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5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5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5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5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5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5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5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5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5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5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5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5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5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5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5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5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5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5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5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5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5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5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5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5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5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5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5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5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5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5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5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5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5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5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5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5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5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5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5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5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5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5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5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5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5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5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5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5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5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5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5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5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5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5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5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5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5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5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5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5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5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5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5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5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5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5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5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5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5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5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5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5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5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5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5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5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5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5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5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5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5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5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5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5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5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5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5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5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5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5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5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5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5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5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5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5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5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5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5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5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5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5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5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5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5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5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5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5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5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5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5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5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5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5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5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5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5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5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5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5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5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5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5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5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5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5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5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5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5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5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5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5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5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5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5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5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5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5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5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5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5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5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5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5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5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5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5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5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5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5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5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5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5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5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5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5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5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5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5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5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5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5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5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5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5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5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5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5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5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5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5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5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5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5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5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5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5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5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5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5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5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5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5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5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5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5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5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5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5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5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5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5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5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5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5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5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5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5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5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5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5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5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5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5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5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5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5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5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5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5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5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5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5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5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5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5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5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5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5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5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5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5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5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5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5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5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5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5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5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5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5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5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5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5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5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5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5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5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5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5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5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5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5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5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5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5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5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5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5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5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5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5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5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5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5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5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5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5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5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5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5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5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5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5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5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5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5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5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5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5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5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5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5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5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5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5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5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5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5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5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5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5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5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5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5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5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5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5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5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5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5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5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5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5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5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5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5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5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5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5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5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5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5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5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5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5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5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5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5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5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5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5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5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5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5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5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5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5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5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5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5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5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5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5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5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5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5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5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5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5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5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5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5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5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5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5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5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5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5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5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5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5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5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5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5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5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5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5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5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5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5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5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5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5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5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5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5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5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5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5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5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5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5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5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5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5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5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5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5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5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5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5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5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5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5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5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5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5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5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5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5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5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5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5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5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5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5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5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5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5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5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5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5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5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5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5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5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5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5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5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5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5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5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5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5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5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5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5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5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5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5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5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5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5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5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5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5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5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5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5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5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5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5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5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5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5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5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5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5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5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5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5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5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5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5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5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5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5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5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5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5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5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5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5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5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5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5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5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5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5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5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5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5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5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5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5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5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5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5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5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5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5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5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5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5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5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5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5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5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5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5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5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5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5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5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5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5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5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5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5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5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5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5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5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5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5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5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5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5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5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5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5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5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5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5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5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5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5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5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5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5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5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5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5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5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5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5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5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5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5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5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5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5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5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5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5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5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5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5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5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5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5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5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5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5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5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5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5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5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5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5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5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5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5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5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5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5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5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5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5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5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5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5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5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5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5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5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5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5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5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5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5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5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5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5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5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5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5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5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5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5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5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5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5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5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5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5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5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5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5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5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5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5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5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5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5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5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5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5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5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5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5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5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5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5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5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5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5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5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5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5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5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5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5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5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5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5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5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5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5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5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5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5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5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5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5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5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5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5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5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5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5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5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5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5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5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5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5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5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5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5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5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5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5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5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5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5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5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5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5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5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5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5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5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5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5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5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5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5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5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5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5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5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5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5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5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5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5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5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5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5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5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5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5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5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5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5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5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5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5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5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5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5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5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5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5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5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5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5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5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5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5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5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5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5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5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5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5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5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5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5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5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5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5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5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5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5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5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5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5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5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5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5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5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5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5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5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5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5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5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5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5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5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5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5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5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5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5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5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5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5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5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5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5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5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5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5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5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5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5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5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5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5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5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5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5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5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5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5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5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5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5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5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5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5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5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5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5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5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5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5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5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5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5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5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5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5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5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5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5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5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5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5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5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5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5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5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5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5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5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5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5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5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5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5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5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5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5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5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5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5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5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5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5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5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5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5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5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5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5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5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5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5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5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5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5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5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5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5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5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5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5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5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5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5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5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5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5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5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5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5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5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5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5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5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5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5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5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5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5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5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5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5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5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5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5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5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5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5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5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5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5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5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5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5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5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5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5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5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5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5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5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5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5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5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5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5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5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5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5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5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5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5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5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5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5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5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5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5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5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5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5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5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5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5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5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5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5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5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5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5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5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5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5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5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5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5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5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5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5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5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5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5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5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5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5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5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5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5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5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5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5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5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5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5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5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5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5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5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5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5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5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5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5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5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5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5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5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5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5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5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5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5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5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5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5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5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5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5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5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5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5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5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5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5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5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5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5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5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5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5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5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5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5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5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5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5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5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5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5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5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5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5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5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5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5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5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5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5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5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5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5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5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5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5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5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5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5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5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5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5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5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5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5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5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5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5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5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5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5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5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5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5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5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5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5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5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5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5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5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5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5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5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5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5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5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5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5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5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5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5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5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5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5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5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5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5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5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5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5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5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5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5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5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5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5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5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5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5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5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5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5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5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5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5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5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5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5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5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5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5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5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5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5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5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5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5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5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5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5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5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5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5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5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5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5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5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5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5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5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5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5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5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5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5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5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5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5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5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5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5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5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5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5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5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5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5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5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5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5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5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5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5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5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5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5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5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5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5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5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5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5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5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5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5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5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5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5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5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5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5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5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5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5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5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5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5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5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5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5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5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5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5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5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5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5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5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5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5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5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5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5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5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5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5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5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5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5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5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5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5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5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5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5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5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5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5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5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5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5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5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5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5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5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5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5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5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5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5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5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5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5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5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5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5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5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5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5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5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5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5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5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5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5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5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5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5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5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5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5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5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5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5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5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5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5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5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5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5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5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5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5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5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5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5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5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5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5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5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5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5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5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5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5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5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5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5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5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5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5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5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5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5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5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5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5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5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5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5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5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5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5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5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5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5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5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5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5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5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5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5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5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5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5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5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5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5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5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5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5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5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5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5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5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5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5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5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5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5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5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5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5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5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5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5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5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5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5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5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5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5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5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5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5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5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5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5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5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5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5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5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5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5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5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5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5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5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5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5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5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5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5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5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5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5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5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5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5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5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5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5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5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5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5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5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5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5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5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5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5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5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5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5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5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5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5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5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5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5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5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5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5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5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5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5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5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5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5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5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5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5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5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5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5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5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5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5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5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5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5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5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5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5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5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5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5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5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5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5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5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5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5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5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5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5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5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5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5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5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5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5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5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5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5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5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5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5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5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5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5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5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5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5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5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5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5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5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5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5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5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5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5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5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5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5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5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5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5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5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5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5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5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5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5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5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5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5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5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5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5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5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5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5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5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5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5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5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5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5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5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5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5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5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5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5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5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5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5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5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5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5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5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5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5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5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5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5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5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5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5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5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5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5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5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5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5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5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5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5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5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5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5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5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5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5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5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5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5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5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5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5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5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5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5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5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5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5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5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5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5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5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5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5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5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5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5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5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5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5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5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5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5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5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5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5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5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5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5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5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5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5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5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5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5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5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5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5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5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5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5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5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5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5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5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5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5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5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5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5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5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5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5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5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5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5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5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5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5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5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5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5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5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5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5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5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5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5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5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5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5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5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5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5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5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5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5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5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5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5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5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5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5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5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5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5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5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5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5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5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5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5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5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5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5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5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5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5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5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5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5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5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5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5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5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5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5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5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5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5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5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5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5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5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5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5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5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5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5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5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5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5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5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5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5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5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5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5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5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5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5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5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5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5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5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5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5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5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5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5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5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5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5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5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5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5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5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5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5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5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5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5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5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5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5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5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5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5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5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5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5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5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5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5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5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5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5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5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5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5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5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5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5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5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5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5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5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5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5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5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5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5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5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5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5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5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5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5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5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5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5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5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5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5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5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5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5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5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5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5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5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5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5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5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5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5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5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5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5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5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5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5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5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5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5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5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5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5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5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5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5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5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5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5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5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5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5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5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5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5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5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5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5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5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5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5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5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5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5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5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5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5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5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5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5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5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5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5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5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5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5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5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5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5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5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5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5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5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5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5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5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5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5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5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5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5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5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5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5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5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5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5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5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5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5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5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5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5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5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5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5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5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5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5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5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5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5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5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5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5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5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5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5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5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5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5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5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5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5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5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5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5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5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5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5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5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5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5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5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5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5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5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5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5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5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5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5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5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5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5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5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5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5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5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5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5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5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5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5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5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5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5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5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5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5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5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5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5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5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5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5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5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5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5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5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5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5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5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5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5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5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5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5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5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5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5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5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5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5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5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5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5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5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5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5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5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5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5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5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5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5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5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5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5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5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5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5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5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5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5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5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5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5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5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5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5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5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5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5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5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5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5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5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5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5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5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5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5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5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5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5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5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5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5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5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5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5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5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5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5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5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5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5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5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5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5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5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5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5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5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5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5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5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5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5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5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5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5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5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5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5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5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5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5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5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5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5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5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5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5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5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5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5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5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5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5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5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5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5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5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5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5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5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5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5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5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5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5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5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5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5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5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5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5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5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5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5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5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5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5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5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5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5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5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5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5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5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5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5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5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5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5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5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5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5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5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5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5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5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5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5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5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5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5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5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5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5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5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5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5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5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5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5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5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5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5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5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5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5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5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5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5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5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5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5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5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5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5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5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5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5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5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5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5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5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5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5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5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5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5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5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5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5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5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5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5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5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5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5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5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5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5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5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5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5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5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5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5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5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5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5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5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5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5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5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5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5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5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5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5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5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5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5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5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5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5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5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5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5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5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5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5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5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5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5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5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5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5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5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5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5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5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5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5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5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5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5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5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5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5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5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5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5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5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5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5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5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5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5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5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5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5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5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5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5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5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5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5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5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5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5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5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5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5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5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5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5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5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5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5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5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5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5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5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5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5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5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5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5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5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5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5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5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5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5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5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5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5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5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5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5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5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5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5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5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5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5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5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5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5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5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5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5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5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5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5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5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5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5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5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5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5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5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5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5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5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5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5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5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5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5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5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5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5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5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5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5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5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5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5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5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5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5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5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5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5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5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5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5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5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5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5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5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5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5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5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5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5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5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5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5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5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5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5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5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5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5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5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5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5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5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5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5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5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5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5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5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5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5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5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5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5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5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5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5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5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5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5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5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5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5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5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5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5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5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5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5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5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5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5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5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5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5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5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5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5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5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5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5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5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5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5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5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5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5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5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5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5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5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5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5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5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5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5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5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5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5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5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5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5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5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5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5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5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5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5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5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5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5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5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5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5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5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5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5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5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5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5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5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5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5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5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5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5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5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5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5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5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5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5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5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5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5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5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5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5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5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5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5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5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5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5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5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5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5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5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5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5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5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5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5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5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5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5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5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5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5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5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5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5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5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5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5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5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5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5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5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5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5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5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5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5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5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5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5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5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5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5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5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5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5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5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5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5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5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5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5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5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5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5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5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5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5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5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5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5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5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5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5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5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5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5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5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5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5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5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5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5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5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5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5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5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5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5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5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5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5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5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5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5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5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5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5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5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5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5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5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5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5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5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5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5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5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5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5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5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5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5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5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5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5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5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5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5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5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5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5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5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5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5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5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5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5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5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5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5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5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5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5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5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5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5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5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5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5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5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5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5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5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5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5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5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5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5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5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5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5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5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5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5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5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5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5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5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5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5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5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5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5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5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5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5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5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5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5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5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5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5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5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5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5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5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5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5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5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5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5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5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5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5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5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5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5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5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5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5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5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5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5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5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5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5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5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5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5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5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5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5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5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5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5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5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5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5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5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5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5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5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5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5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5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5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5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5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5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5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5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5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5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5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5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5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5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5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5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5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5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5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5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5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5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5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5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5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5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5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5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5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5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5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5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5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5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5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5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5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5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5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5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5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5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5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5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5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5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5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5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5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5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5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5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5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5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5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5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5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5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5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5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5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5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5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5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5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5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5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5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5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5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5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5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5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5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5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5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5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5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5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5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5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5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5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5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5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5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5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5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5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5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5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5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5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5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5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5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5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5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5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5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5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5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5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5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5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5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5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5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5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5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5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5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5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5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5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5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5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5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5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5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5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5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5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5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5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5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5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5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5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5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5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5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5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5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5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5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5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5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5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5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5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5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5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5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5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5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5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5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5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5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5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5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5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5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5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5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5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5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5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5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5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5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5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5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5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5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5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5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5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5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5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5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5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5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5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5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5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5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5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5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5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5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5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5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5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5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5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5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5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5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5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5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5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5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5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5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5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5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5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5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5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5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5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5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5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5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5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5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5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5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5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5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5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5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5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5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5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5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5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5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5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5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5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5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5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5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5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5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5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5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5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5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5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5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5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5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5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5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5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5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5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5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5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5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5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5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5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5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5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5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5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5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5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5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5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5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5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5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5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5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5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5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5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5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5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5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5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5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5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5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5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5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5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5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5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5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5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5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5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5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5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5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5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5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5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5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5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5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5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5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5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5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5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5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5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5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5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5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5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5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5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5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5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5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5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5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5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5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5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5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5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5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5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5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5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5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5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5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5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5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5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5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5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5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5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5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5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5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5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5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5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5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5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5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5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5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5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5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5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5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5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5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5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5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5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5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5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5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5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5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5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5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5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5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5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5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5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5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5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5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5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5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5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5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5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5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5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5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5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5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5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5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5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5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5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5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5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5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5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5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5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5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5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5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5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5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5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5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5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5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5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5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5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5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5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5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5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5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5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5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5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5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5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5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5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5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5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5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5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5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5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5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5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5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5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5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5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5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5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5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5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5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5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5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5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5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5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5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5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5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5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5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5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5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5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5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5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5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5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5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5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5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5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5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5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5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5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5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5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5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5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5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5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5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5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5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5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5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5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5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5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5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5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5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5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5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5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5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5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5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5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5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5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5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5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5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5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5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5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5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5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5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5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5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5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5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5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5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5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5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5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5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5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5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5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5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5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5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5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5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5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5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5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5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5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5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5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5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5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5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5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5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5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5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5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5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5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5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5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5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5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5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5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5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5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5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5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5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5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5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5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5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5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5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5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5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5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5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5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5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5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5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5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5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5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5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5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5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5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5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5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5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5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5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5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5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5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5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5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5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5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5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5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5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5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5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5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5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5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5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5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5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5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5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5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5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5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5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5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5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5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5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5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5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5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5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5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5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5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5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5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5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5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5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5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5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5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5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5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5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5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5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5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5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5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5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5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5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5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5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5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5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5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5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5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5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5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5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5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5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5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5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5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5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5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5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5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5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5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5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5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5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5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5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5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5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5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5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5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5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5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5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5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5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5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5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5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5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5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5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5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5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5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5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5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5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5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5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5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5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5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5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5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5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5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5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5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5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5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5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5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5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5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5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5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5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5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5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5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5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5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5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5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5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5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5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5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5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5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5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5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5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5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5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5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5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5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5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5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5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5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5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1" customFormat="1" x14ac:dyDescent="0.35">
      <c r="A4130" s="23">
        <v>44325</v>
      </c>
      <c r="B4130" s="151" t="s">
        <v>462</v>
      </c>
      <c r="C4130" s="151">
        <v>18</v>
      </c>
      <c r="D4130" s="151">
        <v>13703</v>
      </c>
      <c r="E4130" s="151">
        <v>1</v>
      </c>
      <c r="F4130" s="151">
        <v>463</v>
      </c>
    </row>
    <row r="4131" spans="1:6" s="151" customFormat="1" x14ac:dyDescent="0.35">
      <c r="A4131" s="23">
        <v>44325</v>
      </c>
      <c r="B4131" s="151" t="s">
        <v>461</v>
      </c>
      <c r="C4131" s="151">
        <v>10</v>
      </c>
      <c r="D4131" s="151">
        <v>6431</v>
      </c>
      <c r="E4131" s="151">
        <v>0</v>
      </c>
      <c r="F4131" s="151">
        <v>283</v>
      </c>
    </row>
    <row r="4132" spans="1:6" s="151" customFormat="1" x14ac:dyDescent="0.35">
      <c r="A4132" s="23">
        <v>44325</v>
      </c>
      <c r="B4132" s="151" t="s">
        <v>460</v>
      </c>
      <c r="C4132" s="151">
        <v>86</v>
      </c>
      <c r="D4132" s="151">
        <v>65637</v>
      </c>
      <c r="E4132" s="151">
        <v>0</v>
      </c>
      <c r="F4132" s="151">
        <v>1710</v>
      </c>
    </row>
    <row r="4133" spans="1:6" s="151" customFormat="1" x14ac:dyDescent="0.35">
      <c r="A4133" s="23">
        <v>44325</v>
      </c>
      <c r="B4133" s="151" t="s">
        <v>459</v>
      </c>
      <c r="C4133" s="151">
        <v>3</v>
      </c>
      <c r="D4133" s="151">
        <v>1300</v>
      </c>
    </row>
    <row r="4134" spans="1:6" s="151" customFormat="1" x14ac:dyDescent="0.35">
      <c r="A4134" s="23">
        <v>44325</v>
      </c>
      <c r="B4134" s="151" t="s">
        <v>458</v>
      </c>
      <c r="C4134" s="151">
        <v>85</v>
      </c>
      <c r="D4134" s="151">
        <v>96389</v>
      </c>
      <c r="E4134" s="151">
        <v>0</v>
      </c>
      <c r="F4134" s="151">
        <v>2358</v>
      </c>
    </row>
    <row r="4135" spans="1:6" s="151" customFormat="1" x14ac:dyDescent="0.35">
      <c r="A4135" s="23">
        <v>44325</v>
      </c>
      <c r="B4135" s="151" t="s">
        <v>457</v>
      </c>
      <c r="C4135" s="151">
        <v>8</v>
      </c>
      <c r="D4135" s="151">
        <v>2521</v>
      </c>
      <c r="E4135" s="151">
        <v>0</v>
      </c>
      <c r="F4135" s="151">
        <v>113</v>
      </c>
    </row>
    <row r="4136" spans="1:6" s="151" customFormat="1" x14ac:dyDescent="0.35">
      <c r="A4136" s="23">
        <v>44325</v>
      </c>
      <c r="B4136" s="151" t="s">
        <v>456</v>
      </c>
      <c r="C4136" s="151">
        <v>55</v>
      </c>
      <c r="D4136" s="151">
        <v>51372</v>
      </c>
      <c r="E4136" s="151">
        <v>0</v>
      </c>
      <c r="F4136" s="151">
        <v>1498</v>
      </c>
    </row>
    <row r="4137" spans="1:6" s="151" customFormat="1" x14ac:dyDescent="0.35">
      <c r="A4137" s="23">
        <v>44325</v>
      </c>
      <c r="B4137" s="151" t="s">
        <v>455</v>
      </c>
      <c r="C4137" s="151">
        <v>11</v>
      </c>
      <c r="D4137" s="151">
        <v>9048</v>
      </c>
      <c r="E4137" s="151">
        <v>0</v>
      </c>
      <c r="F4137" s="151">
        <v>294</v>
      </c>
    </row>
    <row r="4138" spans="1:6" s="151" customFormat="1" x14ac:dyDescent="0.35">
      <c r="A4138" s="23">
        <v>44325</v>
      </c>
      <c r="B4138" s="151" t="s">
        <v>454</v>
      </c>
      <c r="C4138" s="151">
        <v>106</v>
      </c>
      <c r="D4138" s="151">
        <v>133571</v>
      </c>
      <c r="E4138" s="151">
        <v>0</v>
      </c>
      <c r="F4138" s="151">
        <v>3732</v>
      </c>
    </row>
    <row r="4139" spans="1:6" s="151" customFormat="1" x14ac:dyDescent="0.35">
      <c r="A4139" s="23">
        <v>44325</v>
      </c>
      <c r="B4139" s="151" t="s">
        <v>453</v>
      </c>
      <c r="C4139" s="151">
        <v>1</v>
      </c>
      <c r="D4139" s="151">
        <v>1508</v>
      </c>
    </row>
    <row r="4140" spans="1:6" s="151" customFormat="1" x14ac:dyDescent="0.35">
      <c r="A4140" s="23">
        <v>44325</v>
      </c>
      <c r="B4140" s="151" t="s">
        <v>452</v>
      </c>
      <c r="C4140" s="151">
        <v>52</v>
      </c>
      <c r="D4140" s="151">
        <v>54266</v>
      </c>
      <c r="E4140" s="151">
        <v>0</v>
      </c>
      <c r="F4140" s="151">
        <v>1778</v>
      </c>
    </row>
    <row r="4141" spans="1:6" s="151" customFormat="1" x14ac:dyDescent="0.35">
      <c r="A4141" s="23">
        <v>44325</v>
      </c>
      <c r="B4141" s="151" t="s">
        <v>451</v>
      </c>
      <c r="C4141" s="151">
        <v>62</v>
      </c>
      <c r="D4141" s="151">
        <v>48432</v>
      </c>
      <c r="E4141" s="151">
        <v>4</v>
      </c>
      <c r="F4141" s="151">
        <v>1422</v>
      </c>
    </row>
    <row r="4142" spans="1:6" s="151" customFormat="1" x14ac:dyDescent="0.35">
      <c r="A4142" s="23">
        <v>44325</v>
      </c>
      <c r="B4142" s="151" t="s">
        <v>450</v>
      </c>
      <c r="C4142" s="151">
        <v>77</v>
      </c>
      <c r="D4142" s="151">
        <v>91727</v>
      </c>
      <c r="E4142" s="151">
        <v>0</v>
      </c>
      <c r="F4142" s="151">
        <v>1822</v>
      </c>
    </row>
    <row r="4143" spans="1:6" s="151" customFormat="1" x14ac:dyDescent="0.35">
      <c r="A4143" s="23">
        <v>44325</v>
      </c>
      <c r="B4143" s="151" t="s">
        <v>449</v>
      </c>
      <c r="C4143" s="151">
        <v>82</v>
      </c>
      <c r="D4143" s="151">
        <v>76166</v>
      </c>
      <c r="E4143" s="151">
        <v>1</v>
      </c>
      <c r="F4143" s="151">
        <v>2197</v>
      </c>
    </row>
    <row r="4144" spans="1:6" s="151" customFormat="1" x14ac:dyDescent="0.35">
      <c r="A4144" s="23">
        <v>44325</v>
      </c>
      <c r="B4144" s="151" t="s">
        <v>438</v>
      </c>
      <c r="C4144" s="151">
        <v>-1</v>
      </c>
      <c r="D4144" s="151">
        <v>1119</v>
      </c>
      <c r="E4144" s="151">
        <v>0</v>
      </c>
      <c r="F4144" s="151">
        <v>7</v>
      </c>
    </row>
    <row r="4145" spans="1:6" s="151" customFormat="1" x14ac:dyDescent="0.35">
      <c r="A4145" s="23">
        <v>44325</v>
      </c>
      <c r="B4145" s="151" t="s">
        <v>448</v>
      </c>
      <c r="E4145" s="151">
        <v>0</v>
      </c>
      <c r="F4145" s="151">
        <v>5</v>
      </c>
    </row>
    <row r="4146" spans="1:6" x14ac:dyDescent="0.35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5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5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5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5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5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5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5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5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5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5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5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5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5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5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5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1" customFormat="1" x14ac:dyDescent="0.35">
      <c r="A4162" s="23">
        <v>44327</v>
      </c>
      <c r="B4162" s="151" t="s">
        <v>462</v>
      </c>
      <c r="C4162" s="151">
        <v>6</v>
      </c>
      <c r="D4162" s="151">
        <v>13719</v>
      </c>
      <c r="E4162" s="151">
        <v>0</v>
      </c>
      <c r="F4162" s="151">
        <v>463</v>
      </c>
    </row>
    <row r="4163" spans="1:6" s="151" customFormat="1" x14ac:dyDescent="0.35">
      <c r="A4163" s="23">
        <v>44327</v>
      </c>
      <c r="B4163" s="151" t="s">
        <v>461</v>
      </c>
      <c r="C4163" s="151">
        <v>4</v>
      </c>
      <c r="D4163" s="151">
        <v>6441</v>
      </c>
      <c r="E4163" s="151">
        <v>0</v>
      </c>
      <c r="F4163" s="151">
        <v>285</v>
      </c>
    </row>
    <row r="4164" spans="1:6" s="151" customFormat="1" x14ac:dyDescent="0.35">
      <c r="A4164" s="23">
        <v>44327</v>
      </c>
      <c r="B4164" s="151" t="s">
        <v>460</v>
      </c>
      <c r="C4164" s="151">
        <v>27</v>
      </c>
      <c r="D4164" s="151">
        <v>65733</v>
      </c>
      <c r="E4164" s="151">
        <v>0</v>
      </c>
      <c r="F4164" s="151">
        <v>1710</v>
      </c>
    </row>
    <row r="4165" spans="1:6" s="151" customFormat="1" x14ac:dyDescent="0.35">
      <c r="A4165" s="23">
        <v>44327</v>
      </c>
      <c r="B4165" s="151" t="s">
        <v>459</v>
      </c>
      <c r="C4165" s="151">
        <v>0</v>
      </c>
      <c r="D4165" s="151">
        <v>1308</v>
      </c>
    </row>
    <row r="4166" spans="1:6" s="151" customFormat="1" x14ac:dyDescent="0.35">
      <c r="A4166" s="23">
        <v>44327</v>
      </c>
      <c r="B4166" s="151" t="s">
        <v>458</v>
      </c>
      <c r="C4166" s="151">
        <v>18</v>
      </c>
      <c r="D4166" s="151">
        <v>96471</v>
      </c>
      <c r="E4166" s="151">
        <v>0</v>
      </c>
      <c r="F4166" s="151">
        <v>2362</v>
      </c>
    </row>
    <row r="4167" spans="1:6" s="151" customFormat="1" x14ac:dyDescent="0.35">
      <c r="A4167" s="23">
        <v>44327</v>
      </c>
      <c r="B4167" s="151" t="s">
        <v>457</v>
      </c>
      <c r="C4167" s="151">
        <v>3</v>
      </c>
      <c r="D4167" s="151">
        <v>2526</v>
      </c>
      <c r="E4167" s="151">
        <v>0</v>
      </c>
      <c r="F4167" s="151">
        <v>113</v>
      </c>
    </row>
    <row r="4168" spans="1:6" s="151" customFormat="1" x14ac:dyDescent="0.35">
      <c r="A4168" s="23">
        <v>44327</v>
      </c>
      <c r="B4168" s="151" t="s">
        <v>456</v>
      </c>
      <c r="C4168" s="151">
        <v>23</v>
      </c>
      <c r="D4168" s="151">
        <v>51433</v>
      </c>
      <c r="E4168" s="151">
        <v>0</v>
      </c>
      <c r="F4168" s="151">
        <v>1500</v>
      </c>
    </row>
    <row r="4169" spans="1:6" s="151" customFormat="1" x14ac:dyDescent="0.35">
      <c r="A4169" s="23">
        <v>44327</v>
      </c>
      <c r="B4169" s="151" t="s">
        <v>455</v>
      </c>
      <c r="C4169" s="151">
        <v>2</v>
      </c>
      <c r="D4169" s="151">
        <v>9058</v>
      </c>
      <c r="E4169" s="151">
        <v>0</v>
      </c>
      <c r="F4169" s="151">
        <v>294</v>
      </c>
    </row>
    <row r="4170" spans="1:6" s="151" customFormat="1" x14ac:dyDescent="0.35">
      <c r="A4170" s="23">
        <v>44327</v>
      </c>
      <c r="B4170" s="151" t="s">
        <v>454</v>
      </c>
      <c r="C4170" s="151">
        <v>23</v>
      </c>
      <c r="D4170" s="151">
        <v>133668</v>
      </c>
      <c r="E4170" s="151">
        <v>0</v>
      </c>
      <c r="F4170" s="151">
        <v>3736</v>
      </c>
    </row>
    <row r="4171" spans="1:6" s="151" customFormat="1" x14ac:dyDescent="0.35">
      <c r="A4171" s="23">
        <v>44327</v>
      </c>
      <c r="B4171" s="151" t="s">
        <v>453</v>
      </c>
      <c r="C4171" s="151">
        <v>0</v>
      </c>
      <c r="D4171" s="151">
        <v>1508</v>
      </c>
    </row>
    <row r="4172" spans="1:6" s="151" customFormat="1" x14ac:dyDescent="0.35">
      <c r="A4172" s="23">
        <v>44327</v>
      </c>
      <c r="B4172" s="151" t="s">
        <v>452</v>
      </c>
      <c r="C4172" s="151">
        <v>10</v>
      </c>
      <c r="D4172" s="151">
        <v>54298</v>
      </c>
      <c r="E4172" s="151">
        <v>0</v>
      </c>
      <c r="F4172" s="151">
        <v>1778</v>
      </c>
    </row>
    <row r="4173" spans="1:6" s="151" customFormat="1" x14ac:dyDescent="0.35">
      <c r="A4173" s="23">
        <v>44327</v>
      </c>
      <c r="B4173" s="151" t="s">
        <v>451</v>
      </c>
      <c r="C4173" s="151">
        <v>4</v>
      </c>
      <c r="D4173" s="151">
        <v>48483</v>
      </c>
      <c r="E4173" s="151">
        <v>0</v>
      </c>
      <c r="F4173" s="151">
        <v>1424</v>
      </c>
    </row>
    <row r="4174" spans="1:6" s="151" customFormat="1" x14ac:dyDescent="0.35">
      <c r="A4174" s="23">
        <v>44327</v>
      </c>
      <c r="B4174" s="151" t="s">
        <v>450</v>
      </c>
      <c r="C4174" s="151">
        <v>25</v>
      </c>
      <c r="D4174" s="151">
        <v>91792</v>
      </c>
      <c r="E4174" s="151">
        <v>0</v>
      </c>
      <c r="F4174" s="151">
        <v>1823</v>
      </c>
    </row>
    <row r="4175" spans="1:6" s="151" customFormat="1" x14ac:dyDescent="0.35">
      <c r="A4175" s="23">
        <v>44327</v>
      </c>
      <c r="B4175" s="151" t="s">
        <v>449</v>
      </c>
      <c r="C4175" s="151">
        <v>11</v>
      </c>
      <c r="D4175" s="151">
        <v>76233</v>
      </c>
      <c r="E4175" s="151">
        <v>0</v>
      </c>
      <c r="F4175" s="151">
        <v>2198</v>
      </c>
    </row>
    <row r="4176" spans="1:6" s="151" customFormat="1" x14ac:dyDescent="0.35">
      <c r="A4176" s="23">
        <v>44327</v>
      </c>
      <c r="B4176" s="151" t="s">
        <v>438</v>
      </c>
      <c r="C4176" s="151">
        <v>316</v>
      </c>
      <c r="D4176" s="151">
        <v>1437</v>
      </c>
      <c r="E4176" s="151">
        <v>0</v>
      </c>
      <c r="F4176" s="151">
        <v>7</v>
      </c>
    </row>
    <row r="4177" spans="1:6" s="151" customFormat="1" x14ac:dyDescent="0.35">
      <c r="A4177" s="23">
        <v>44327</v>
      </c>
      <c r="B4177" s="151" t="s">
        <v>448</v>
      </c>
      <c r="E4177" s="151">
        <v>0</v>
      </c>
      <c r="F4177" s="151">
        <v>5</v>
      </c>
    </row>
    <row r="4178" spans="1:6" x14ac:dyDescent="0.35">
      <c r="A4178" s="23">
        <v>44328</v>
      </c>
      <c r="B4178" s="151" t="s">
        <v>462</v>
      </c>
      <c r="C4178" s="151">
        <v>17</v>
      </c>
      <c r="D4178" s="151">
        <v>13736</v>
      </c>
      <c r="E4178" s="151">
        <v>1</v>
      </c>
      <c r="F4178" s="151">
        <v>464</v>
      </c>
    </row>
    <row r="4179" spans="1:6" x14ac:dyDescent="0.35">
      <c r="A4179" s="23">
        <v>44328</v>
      </c>
      <c r="B4179" s="151" t="s">
        <v>461</v>
      </c>
      <c r="C4179" s="151">
        <v>15</v>
      </c>
      <c r="D4179" s="151">
        <v>6456</v>
      </c>
      <c r="E4179" s="151">
        <v>0</v>
      </c>
      <c r="F4179" s="151">
        <v>285</v>
      </c>
    </row>
    <row r="4180" spans="1:6" x14ac:dyDescent="0.35">
      <c r="A4180" s="23">
        <v>44328</v>
      </c>
      <c r="B4180" s="151" t="s">
        <v>460</v>
      </c>
      <c r="C4180" s="151">
        <v>124</v>
      </c>
      <c r="D4180" s="151">
        <v>65857</v>
      </c>
      <c r="E4180" s="151">
        <v>1</v>
      </c>
      <c r="F4180" s="151">
        <v>1711</v>
      </c>
    </row>
    <row r="4181" spans="1:6" x14ac:dyDescent="0.35">
      <c r="A4181" s="23">
        <v>44328</v>
      </c>
      <c r="B4181" s="151" t="s">
        <v>459</v>
      </c>
      <c r="C4181" s="151">
        <v>9</v>
      </c>
      <c r="D4181" s="151">
        <v>1317</v>
      </c>
      <c r="E4181" s="151"/>
      <c r="F4181" s="151"/>
    </row>
    <row r="4182" spans="1:6" x14ac:dyDescent="0.35">
      <c r="A4182" s="23">
        <v>44328</v>
      </c>
      <c r="B4182" s="151" t="s">
        <v>458</v>
      </c>
      <c r="C4182" s="151">
        <v>141</v>
      </c>
      <c r="D4182" s="151">
        <v>96612</v>
      </c>
      <c r="E4182" s="151">
        <v>1</v>
      </c>
      <c r="F4182" s="151">
        <v>2363</v>
      </c>
    </row>
    <row r="4183" spans="1:6" x14ac:dyDescent="0.35">
      <c r="A4183" s="23">
        <v>44328</v>
      </c>
      <c r="B4183" s="151" t="s">
        <v>457</v>
      </c>
      <c r="C4183" s="151">
        <v>5</v>
      </c>
      <c r="D4183" s="151">
        <v>2531</v>
      </c>
      <c r="E4183" s="151">
        <v>0</v>
      </c>
      <c r="F4183" s="151">
        <v>113</v>
      </c>
    </row>
    <row r="4184" spans="1:6" x14ac:dyDescent="0.35">
      <c r="A4184" s="23">
        <v>44328</v>
      </c>
      <c r="B4184" s="151" t="s">
        <v>456</v>
      </c>
      <c r="C4184" s="151">
        <v>99</v>
      </c>
      <c r="D4184" s="151">
        <v>51532</v>
      </c>
      <c r="E4184" s="151">
        <v>4</v>
      </c>
      <c r="F4184" s="151">
        <v>1504</v>
      </c>
    </row>
    <row r="4185" spans="1:6" x14ac:dyDescent="0.35">
      <c r="A4185" s="23">
        <v>44328</v>
      </c>
      <c r="B4185" s="151" t="s">
        <v>455</v>
      </c>
      <c r="C4185" s="151">
        <v>11</v>
      </c>
      <c r="D4185" s="151">
        <v>9069</v>
      </c>
      <c r="E4185" s="151">
        <v>0</v>
      </c>
      <c r="F4185" s="151">
        <v>294</v>
      </c>
    </row>
    <row r="4186" spans="1:6" x14ac:dyDescent="0.35">
      <c r="A4186" s="23">
        <v>44328</v>
      </c>
      <c r="B4186" s="151" t="s">
        <v>454</v>
      </c>
      <c r="C4186" s="151">
        <v>140</v>
      </c>
      <c r="D4186" s="151">
        <v>133808</v>
      </c>
      <c r="E4186" s="151">
        <v>0</v>
      </c>
      <c r="F4186" s="151">
        <v>3736</v>
      </c>
    </row>
    <row r="4187" spans="1:6" x14ac:dyDescent="0.35">
      <c r="A4187" s="23">
        <v>44328</v>
      </c>
      <c r="B4187" s="151" t="s">
        <v>453</v>
      </c>
      <c r="C4187" s="151">
        <v>5</v>
      </c>
      <c r="D4187" s="151">
        <v>1513</v>
      </c>
      <c r="E4187" s="151"/>
      <c r="F4187" s="151"/>
    </row>
    <row r="4188" spans="1:6" x14ac:dyDescent="0.35">
      <c r="A4188" s="23">
        <v>44328</v>
      </c>
      <c r="B4188" s="151" t="s">
        <v>452</v>
      </c>
      <c r="C4188" s="151">
        <v>70</v>
      </c>
      <c r="D4188" s="151">
        <v>54368</v>
      </c>
      <c r="E4188" s="151">
        <v>0</v>
      </c>
      <c r="F4188" s="151">
        <v>1778</v>
      </c>
    </row>
    <row r="4189" spans="1:6" x14ac:dyDescent="0.35">
      <c r="A4189" s="23">
        <v>44328</v>
      </c>
      <c r="B4189" s="151" t="s">
        <v>451</v>
      </c>
      <c r="C4189" s="151">
        <v>81</v>
      </c>
      <c r="D4189" s="151">
        <v>48564</v>
      </c>
      <c r="E4189" s="151">
        <v>1</v>
      </c>
      <c r="F4189" s="151">
        <v>1425</v>
      </c>
    </row>
    <row r="4190" spans="1:6" x14ac:dyDescent="0.35">
      <c r="A4190" s="23">
        <v>44328</v>
      </c>
      <c r="B4190" s="151" t="s">
        <v>450</v>
      </c>
      <c r="C4190" s="151">
        <v>118</v>
      </c>
      <c r="D4190" s="151">
        <v>91910</v>
      </c>
      <c r="E4190" s="151">
        <v>3</v>
      </c>
      <c r="F4190" s="151">
        <v>1826</v>
      </c>
    </row>
    <row r="4191" spans="1:6" x14ac:dyDescent="0.35">
      <c r="A4191" s="23">
        <v>44328</v>
      </c>
      <c r="B4191" s="151" t="s">
        <v>449</v>
      </c>
      <c r="C4191" s="151">
        <v>113</v>
      </c>
      <c r="D4191" s="151">
        <v>76346</v>
      </c>
      <c r="E4191" s="151">
        <v>3</v>
      </c>
      <c r="F4191" s="151">
        <v>2201</v>
      </c>
    </row>
    <row r="4192" spans="1:6" x14ac:dyDescent="0.35">
      <c r="A4192" s="23">
        <v>44328</v>
      </c>
      <c r="B4192" s="151" t="s">
        <v>438</v>
      </c>
      <c r="C4192" s="151">
        <v>-322</v>
      </c>
      <c r="D4192" s="151">
        <v>1115</v>
      </c>
      <c r="E4192" s="151">
        <v>0</v>
      </c>
      <c r="F4192" s="151">
        <v>7</v>
      </c>
    </row>
    <row r="4193" spans="1:6" x14ac:dyDescent="0.35">
      <c r="A4193" s="23">
        <v>44328</v>
      </c>
      <c r="B4193" s="151" t="s">
        <v>448</v>
      </c>
      <c r="C4193" s="151"/>
      <c r="D4193" s="151"/>
      <c r="E4193" s="151">
        <v>0</v>
      </c>
      <c r="F4193" s="151">
        <v>5</v>
      </c>
    </row>
    <row r="4194" spans="1:6" x14ac:dyDescent="0.35">
      <c r="A4194" s="23">
        <v>44329</v>
      </c>
      <c r="B4194" s="151" t="s">
        <v>462</v>
      </c>
      <c r="C4194" s="151">
        <v>17</v>
      </c>
      <c r="D4194" s="151">
        <v>13753</v>
      </c>
      <c r="E4194" s="151">
        <v>0</v>
      </c>
      <c r="F4194" s="151">
        <v>464</v>
      </c>
    </row>
    <row r="4195" spans="1:6" x14ac:dyDescent="0.35">
      <c r="A4195" s="23">
        <v>44329</v>
      </c>
      <c r="B4195" s="151" t="s">
        <v>461</v>
      </c>
      <c r="C4195" s="151">
        <v>7</v>
      </c>
      <c r="D4195" s="151">
        <v>6463</v>
      </c>
      <c r="E4195" s="151">
        <v>0</v>
      </c>
      <c r="F4195" s="151">
        <v>285</v>
      </c>
    </row>
    <row r="4196" spans="1:6" x14ac:dyDescent="0.35">
      <c r="A4196" s="23">
        <v>44329</v>
      </c>
      <c r="B4196" s="151" t="s">
        <v>460</v>
      </c>
      <c r="C4196" s="151">
        <v>65</v>
      </c>
      <c r="D4196" s="151">
        <v>65922</v>
      </c>
      <c r="E4196" s="151">
        <v>5</v>
      </c>
      <c r="F4196" s="151">
        <v>1716</v>
      </c>
    </row>
    <row r="4197" spans="1:6" x14ac:dyDescent="0.35">
      <c r="A4197" s="23">
        <v>44329</v>
      </c>
      <c r="B4197" s="151" t="s">
        <v>459</v>
      </c>
      <c r="C4197" s="151">
        <v>2</v>
      </c>
      <c r="D4197" s="151">
        <v>1319</v>
      </c>
      <c r="E4197" s="151"/>
      <c r="F4197" s="151"/>
    </row>
    <row r="4198" spans="1:6" x14ac:dyDescent="0.35">
      <c r="A4198" s="23">
        <v>44329</v>
      </c>
      <c r="B4198" s="151" t="s">
        <v>458</v>
      </c>
      <c r="C4198" s="151">
        <v>94</v>
      </c>
      <c r="D4198" s="151">
        <v>96706</v>
      </c>
      <c r="E4198" s="151">
        <v>2</v>
      </c>
      <c r="F4198" s="151">
        <v>2365</v>
      </c>
    </row>
    <row r="4199" spans="1:6" x14ac:dyDescent="0.35">
      <c r="A4199" s="23">
        <v>44329</v>
      </c>
      <c r="B4199" s="151" t="s">
        <v>457</v>
      </c>
      <c r="C4199" s="151">
        <v>6</v>
      </c>
      <c r="D4199" s="151">
        <v>2537</v>
      </c>
      <c r="E4199" s="151">
        <v>0</v>
      </c>
      <c r="F4199" s="151">
        <v>113</v>
      </c>
    </row>
    <row r="4200" spans="1:6" x14ac:dyDescent="0.35">
      <c r="A4200" s="23">
        <v>44329</v>
      </c>
      <c r="B4200" s="151" t="s">
        <v>456</v>
      </c>
      <c r="C4200" s="151">
        <v>68</v>
      </c>
      <c r="D4200" s="151">
        <v>51600</v>
      </c>
      <c r="E4200" s="151">
        <v>0</v>
      </c>
      <c r="F4200" s="151">
        <v>1504</v>
      </c>
    </row>
    <row r="4201" spans="1:6" x14ac:dyDescent="0.35">
      <c r="A4201" s="23">
        <v>44329</v>
      </c>
      <c r="B4201" s="151" t="s">
        <v>455</v>
      </c>
      <c r="C4201" s="151">
        <v>10</v>
      </c>
      <c r="D4201" s="151">
        <v>9079</v>
      </c>
      <c r="E4201" s="151">
        <v>0</v>
      </c>
      <c r="F4201" s="151">
        <v>294</v>
      </c>
    </row>
    <row r="4202" spans="1:6" x14ac:dyDescent="0.35">
      <c r="A4202" s="23">
        <v>44329</v>
      </c>
      <c r="B4202" s="151" t="s">
        <v>454</v>
      </c>
      <c r="C4202" s="151">
        <v>82</v>
      </c>
      <c r="D4202" s="151">
        <v>133890</v>
      </c>
      <c r="E4202" s="151">
        <v>1</v>
      </c>
      <c r="F4202" s="151">
        <v>3737</v>
      </c>
    </row>
    <row r="4203" spans="1:6" x14ac:dyDescent="0.35">
      <c r="A4203" s="23">
        <v>44329</v>
      </c>
      <c r="B4203" s="151" t="s">
        <v>453</v>
      </c>
      <c r="C4203" s="151">
        <v>1</v>
      </c>
      <c r="D4203" s="151">
        <v>1514</v>
      </c>
      <c r="E4203" s="151"/>
      <c r="F4203" s="151"/>
    </row>
    <row r="4204" spans="1:6" x14ac:dyDescent="0.35">
      <c r="A4204" s="23">
        <v>44329</v>
      </c>
      <c r="B4204" s="151" t="s">
        <v>452</v>
      </c>
      <c r="C4204" s="151">
        <v>43</v>
      </c>
      <c r="D4204" s="151">
        <v>54411</v>
      </c>
      <c r="E4204" s="151">
        <v>1</v>
      </c>
      <c r="F4204" s="151">
        <v>1779</v>
      </c>
    </row>
    <row r="4205" spans="1:6" x14ac:dyDescent="0.35">
      <c r="A4205" s="23">
        <v>44329</v>
      </c>
      <c r="B4205" s="151" t="s">
        <v>451</v>
      </c>
      <c r="C4205" s="151">
        <v>56</v>
      </c>
      <c r="D4205" s="151">
        <v>48620</v>
      </c>
      <c r="E4205" s="151">
        <v>0</v>
      </c>
      <c r="F4205" s="151">
        <v>1425</v>
      </c>
    </row>
    <row r="4206" spans="1:6" x14ac:dyDescent="0.35">
      <c r="A4206" s="23">
        <v>44329</v>
      </c>
      <c r="B4206" s="151" t="s">
        <v>450</v>
      </c>
      <c r="C4206" s="151">
        <v>87</v>
      </c>
      <c r="D4206" s="151">
        <v>91997</v>
      </c>
      <c r="E4206" s="151">
        <v>1</v>
      </c>
      <c r="F4206" s="151">
        <v>1827</v>
      </c>
    </row>
    <row r="4207" spans="1:6" x14ac:dyDescent="0.35">
      <c r="A4207" s="23">
        <v>44329</v>
      </c>
      <c r="B4207" s="151" t="s">
        <v>449</v>
      </c>
      <c r="C4207" s="151">
        <v>82</v>
      </c>
      <c r="D4207" s="151">
        <v>76428</v>
      </c>
      <c r="E4207" s="151">
        <v>0</v>
      </c>
      <c r="F4207" s="151">
        <v>2201</v>
      </c>
    </row>
    <row r="4208" spans="1:6" x14ac:dyDescent="0.35">
      <c r="A4208" s="23">
        <v>44329</v>
      </c>
      <c r="B4208" s="151" t="s">
        <v>438</v>
      </c>
      <c r="C4208" s="151">
        <v>-4</v>
      </c>
      <c r="D4208" s="151">
        <v>1111</v>
      </c>
      <c r="E4208" s="151">
        <v>0</v>
      </c>
      <c r="F4208" s="151">
        <v>7</v>
      </c>
    </row>
    <row r="4209" spans="1:6" x14ac:dyDescent="0.35">
      <c r="A4209" s="23">
        <v>44329</v>
      </c>
      <c r="B4209" s="151" t="s">
        <v>448</v>
      </c>
      <c r="C4209" s="151"/>
      <c r="D4209" s="151"/>
      <c r="E4209" s="151">
        <v>0</v>
      </c>
      <c r="F4209" s="151">
        <v>5</v>
      </c>
    </row>
    <row r="4210" spans="1:6" x14ac:dyDescent="0.35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5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5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5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5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5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5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5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5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5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5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5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5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5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5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5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1" customFormat="1" x14ac:dyDescent="0.35">
      <c r="A4226" s="23">
        <v>44331</v>
      </c>
      <c r="B4226" s="151" t="s">
        <v>462</v>
      </c>
      <c r="C4226" s="151">
        <v>6</v>
      </c>
      <c r="D4226" s="151">
        <v>13767</v>
      </c>
      <c r="E4226" s="151">
        <v>0</v>
      </c>
      <c r="F4226" s="151">
        <v>465</v>
      </c>
    </row>
    <row r="4227" spans="1:6" s="151" customFormat="1" x14ac:dyDescent="0.35">
      <c r="A4227" s="23">
        <v>44331</v>
      </c>
      <c r="B4227" s="151" t="s">
        <v>461</v>
      </c>
      <c r="C4227" s="151">
        <v>8</v>
      </c>
      <c r="D4227" s="151">
        <v>6478</v>
      </c>
      <c r="E4227" s="151">
        <v>0</v>
      </c>
      <c r="F4227" s="151">
        <v>285</v>
      </c>
    </row>
    <row r="4228" spans="1:6" s="151" customFormat="1" x14ac:dyDescent="0.35">
      <c r="A4228" s="23">
        <v>44331</v>
      </c>
      <c r="B4228" s="151" t="s">
        <v>460</v>
      </c>
      <c r="C4228" s="151">
        <v>86</v>
      </c>
      <c r="D4228" s="151">
        <v>66046</v>
      </c>
      <c r="E4228" s="151">
        <v>1</v>
      </c>
      <c r="F4228" s="151">
        <v>1721</v>
      </c>
    </row>
    <row r="4229" spans="1:6" s="151" customFormat="1" x14ac:dyDescent="0.35">
      <c r="A4229" s="23">
        <v>44331</v>
      </c>
      <c r="B4229" s="151" t="s">
        <v>459</v>
      </c>
      <c r="C4229" s="151">
        <v>6</v>
      </c>
      <c r="D4229" s="151">
        <v>1327</v>
      </c>
    </row>
    <row r="4230" spans="1:6" s="151" customFormat="1" x14ac:dyDescent="0.35">
      <c r="A4230" s="23">
        <v>44331</v>
      </c>
      <c r="B4230" s="151" t="s">
        <v>458</v>
      </c>
      <c r="C4230" s="151">
        <v>77</v>
      </c>
      <c r="D4230" s="151">
        <v>96828</v>
      </c>
      <c r="E4230" s="151">
        <v>1</v>
      </c>
      <c r="F4230" s="151">
        <v>2368</v>
      </c>
    </row>
    <row r="4231" spans="1:6" s="151" customFormat="1" x14ac:dyDescent="0.35">
      <c r="A4231" s="23">
        <v>44331</v>
      </c>
      <c r="B4231" s="151" t="s">
        <v>457</v>
      </c>
      <c r="C4231" s="151">
        <v>4</v>
      </c>
      <c r="D4231" s="151">
        <v>2545</v>
      </c>
      <c r="E4231" s="151">
        <v>0</v>
      </c>
      <c r="F4231" s="151">
        <v>113</v>
      </c>
    </row>
    <row r="4232" spans="1:6" s="151" customFormat="1" x14ac:dyDescent="0.35">
      <c r="A4232" s="23">
        <v>44331</v>
      </c>
      <c r="B4232" s="151" t="s">
        <v>456</v>
      </c>
      <c r="C4232" s="151">
        <v>82</v>
      </c>
      <c r="D4232" s="151">
        <v>51726</v>
      </c>
      <c r="E4232" s="151">
        <v>1</v>
      </c>
      <c r="F4232" s="151">
        <v>1507</v>
      </c>
    </row>
    <row r="4233" spans="1:6" s="151" customFormat="1" x14ac:dyDescent="0.35">
      <c r="A4233" s="23">
        <v>44331</v>
      </c>
      <c r="B4233" s="151" t="s">
        <v>455</v>
      </c>
      <c r="C4233" s="151">
        <v>13</v>
      </c>
      <c r="D4233" s="151">
        <v>9098</v>
      </c>
      <c r="E4233" s="151">
        <v>0</v>
      </c>
      <c r="F4233" s="151">
        <v>294</v>
      </c>
    </row>
    <row r="4234" spans="1:6" s="151" customFormat="1" x14ac:dyDescent="0.35">
      <c r="A4234" s="23">
        <v>44331</v>
      </c>
      <c r="B4234" s="151" t="s">
        <v>454</v>
      </c>
      <c r="C4234" s="151">
        <v>107</v>
      </c>
      <c r="D4234" s="151">
        <v>134047</v>
      </c>
      <c r="E4234" s="151">
        <v>0</v>
      </c>
      <c r="F4234" s="151">
        <v>3739</v>
      </c>
    </row>
    <row r="4235" spans="1:6" s="151" customFormat="1" x14ac:dyDescent="0.35">
      <c r="A4235" s="23">
        <v>44331</v>
      </c>
      <c r="B4235" s="151" t="s">
        <v>453</v>
      </c>
      <c r="C4235" s="151">
        <v>0</v>
      </c>
      <c r="D4235" s="151">
        <v>1515</v>
      </c>
    </row>
    <row r="4236" spans="1:6" s="151" customFormat="1" x14ac:dyDescent="0.35">
      <c r="A4236" s="23">
        <v>44331</v>
      </c>
      <c r="B4236" s="151" t="s">
        <v>452</v>
      </c>
      <c r="C4236" s="151">
        <v>43</v>
      </c>
      <c r="D4236" s="151">
        <v>54474</v>
      </c>
      <c r="E4236" s="151">
        <v>0</v>
      </c>
      <c r="F4236" s="151">
        <v>1780</v>
      </c>
    </row>
    <row r="4237" spans="1:6" s="151" customFormat="1" x14ac:dyDescent="0.35">
      <c r="A4237" s="23">
        <v>44331</v>
      </c>
      <c r="B4237" s="151" t="s">
        <v>451</v>
      </c>
      <c r="C4237" s="151">
        <v>49</v>
      </c>
      <c r="D4237" s="151">
        <v>48704</v>
      </c>
      <c r="E4237" s="151">
        <v>0</v>
      </c>
      <c r="F4237" s="151">
        <v>1426</v>
      </c>
    </row>
    <row r="4238" spans="1:6" s="151" customFormat="1" x14ac:dyDescent="0.35">
      <c r="A4238" s="23">
        <v>44331</v>
      </c>
      <c r="B4238" s="151" t="s">
        <v>450</v>
      </c>
      <c r="C4238" s="151">
        <v>102</v>
      </c>
      <c r="D4238" s="151">
        <v>92137</v>
      </c>
      <c r="E4238" s="151">
        <v>1</v>
      </c>
      <c r="F4238" s="151">
        <v>1830</v>
      </c>
    </row>
    <row r="4239" spans="1:6" s="151" customFormat="1" x14ac:dyDescent="0.35">
      <c r="A4239" s="23">
        <v>44331</v>
      </c>
      <c r="B4239" s="151" t="s">
        <v>449</v>
      </c>
      <c r="C4239" s="151">
        <v>76</v>
      </c>
      <c r="D4239" s="151">
        <v>76552</v>
      </c>
      <c r="E4239" s="151">
        <v>1</v>
      </c>
      <c r="F4239" s="151">
        <v>2207</v>
      </c>
    </row>
    <row r="4240" spans="1:6" s="151" customFormat="1" x14ac:dyDescent="0.35">
      <c r="A4240" s="23">
        <v>44331</v>
      </c>
      <c r="B4240" s="151" t="s">
        <v>438</v>
      </c>
      <c r="C4240" s="151">
        <v>-2</v>
      </c>
      <c r="D4240" s="151">
        <v>1100</v>
      </c>
      <c r="E4240" s="151">
        <v>0</v>
      </c>
      <c r="F4240" s="151">
        <v>7</v>
      </c>
    </row>
    <row r="4241" spans="1:6" s="151" customFormat="1" x14ac:dyDescent="0.35">
      <c r="A4241" s="23">
        <v>44331</v>
      </c>
      <c r="B4241" s="151" t="s">
        <v>448</v>
      </c>
      <c r="E4241" s="151">
        <v>0</v>
      </c>
      <c r="F4241" s="151">
        <v>5</v>
      </c>
    </row>
    <row r="4242" spans="1:6" s="151" customFormat="1" x14ac:dyDescent="0.35">
      <c r="A4242" s="23">
        <v>44332</v>
      </c>
      <c r="B4242" s="151" t="s">
        <v>462</v>
      </c>
      <c r="C4242" s="151">
        <v>17</v>
      </c>
      <c r="D4242" s="151">
        <v>13784</v>
      </c>
      <c r="E4242" s="151">
        <v>0</v>
      </c>
      <c r="F4242" s="151">
        <v>465</v>
      </c>
    </row>
    <row r="4243" spans="1:6" s="151" customFormat="1" x14ac:dyDescent="0.35">
      <c r="A4243" s="23">
        <v>44332</v>
      </c>
      <c r="B4243" s="151" t="s">
        <v>461</v>
      </c>
      <c r="C4243" s="151">
        <v>7</v>
      </c>
      <c r="D4243" s="151">
        <v>6485</v>
      </c>
      <c r="E4243" s="151">
        <v>0</v>
      </c>
      <c r="F4243" s="151">
        <v>285</v>
      </c>
    </row>
    <row r="4244" spans="1:6" s="151" customFormat="1" x14ac:dyDescent="0.35">
      <c r="A4244" s="23">
        <v>44332</v>
      </c>
      <c r="B4244" s="151" t="s">
        <v>460</v>
      </c>
      <c r="C4244" s="151">
        <v>66</v>
      </c>
      <c r="D4244" s="151">
        <v>66112</v>
      </c>
      <c r="E4244" s="151">
        <v>0</v>
      </c>
      <c r="F4244" s="151">
        <v>1721</v>
      </c>
    </row>
    <row r="4245" spans="1:6" s="151" customFormat="1" x14ac:dyDescent="0.35">
      <c r="A4245" s="23">
        <v>44332</v>
      </c>
      <c r="B4245" s="151" t="s">
        <v>459</v>
      </c>
      <c r="C4245" s="151">
        <v>7</v>
      </c>
      <c r="D4245" s="151">
        <v>1334</v>
      </c>
    </row>
    <row r="4246" spans="1:6" s="151" customFormat="1" x14ac:dyDescent="0.35">
      <c r="A4246" s="23">
        <v>44332</v>
      </c>
      <c r="B4246" s="151" t="s">
        <v>458</v>
      </c>
      <c r="C4246" s="151">
        <v>76</v>
      </c>
      <c r="D4246" s="151">
        <v>96904</v>
      </c>
      <c r="E4246" s="151">
        <v>1</v>
      </c>
      <c r="F4246" s="151">
        <v>2369</v>
      </c>
    </row>
    <row r="4247" spans="1:6" s="151" customFormat="1" x14ac:dyDescent="0.35">
      <c r="A4247" s="23">
        <v>44332</v>
      </c>
      <c r="B4247" s="151" t="s">
        <v>457</v>
      </c>
      <c r="C4247" s="151">
        <v>2</v>
      </c>
      <c r="D4247" s="151">
        <v>2547</v>
      </c>
      <c r="E4247" s="151">
        <v>0</v>
      </c>
      <c r="F4247" s="151">
        <v>113</v>
      </c>
    </row>
    <row r="4248" spans="1:6" s="151" customFormat="1" x14ac:dyDescent="0.35">
      <c r="A4248" s="23">
        <v>44332</v>
      </c>
      <c r="B4248" s="151" t="s">
        <v>456</v>
      </c>
      <c r="C4248" s="151">
        <v>45</v>
      </c>
      <c r="D4248" s="151">
        <v>51771</v>
      </c>
      <c r="E4248" s="151">
        <v>3</v>
      </c>
      <c r="F4248" s="151">
        <v>1510</v>
      </c>
    </row>
    <row r="4249" spans="1:6" s="151" customFormat="1" x14ac:dyDescent="0.35">
      <c r="A4249" s="23">
        <v>44332</v>
      </c>
      <c r="B4249" s="151" t="s">
        <v>455</v>
      </c>
      <c r="C4249" s="151">
        <v>5</v>
      </c>
      <c r="D4249" s="151">
        <v>9103</v>
      </c>
      <c r="E4249" s="151">
        <v>0</v>
      </c>
      <c r="F4249" s="151">
        <v>294</v>
      </c>
    </row>
    <row r="4250" spans="1:6" s="151" customFormat="1" x14ac:dyDescent="0.35">
      <c r="A4250" s="23">
        <v>44332</v>
      </c>
      <c r="B4250" s="151" t="s">
        <v>454</v>
      </c>
      <c r="C4250" s="151">
        <v>87</v>
      </c>
      <c r="D4250" s="151">
        <v>134134</v>
      </c>
      <c r="E4250" s="151">
        <v>0</v>
      </c>
      <c r="F4250" s="151">
        <v>3739</v>
      </c>
    </row>
    <row r="4251" spans="1:6" s="151" customFormat="1" x14ac:dyDescent="0.35">
      <c r="A4251" s="23">
        <v>44332</v>
      </c>
      <c r="B4251" s="151" t="s">
        <v>453</v>
      </c>
      <c r="C4251" s="151">
        <v>0</v>
      </c>
      <c r="D4251" s="151">
        <v>1515</v>
      </c>
    </row>
    <row r="4252" spans="1:6" s="151" customFormat="1" x14ac:dyDescent="0.35">
      <c r="A4252" s="23">
        <v>44332</v>
      </c>
      <c r="B4252" s="151" t="s">
        <v>452</v>
      </c>
      <c r="C4252" s="151">
        <v>36</v>
      </c>
      <c r="D4252" s="151">
        <v>54510</v>
      </c>
      <c r="E4252" s="151">
        <v>0</v>
      </c>
      <c r="F4252" s="151">
        <v>1780</v>
      </c>
    </row>
    <row r="4253" spans="1:6" s="151" customFormat="1" x14ac:dyDescent="0.35">
      <c r="A4253" s="23">
        <v>44332</v>
      </c>
      <c r="B4253" s="151" t="s">
        <v>451</v>
      </c>
      <c r="C4253" s="151">
        <v>37</v>
      </c>
      <c r="D4253" s="151">
        <v>48741</v>
      </c>
      <c r="E4253" s="151">
        <v>0</v>
      </c>
      <c r="F4253" s="151">
        <v>1426</v>
      </c>
    </row>
    <row r="4254" spans="1:6" s="151" customFormat="1" x14ac:dyDescent="0.35">
      <c r="A4254" s="23">
        <v>44332</v>
      </c>
      <c r="B4254" s="151" t="s">
        <v>450</v>
      </c>
      <c r="C4254" s="151">
        <v>55</v>
      </c>
      <c r="D4254" s="151">
        <v>92192</v>
      </c>
      <c r="E4254" s="151">
        <v>1</v>
      </c>
      <c r="F4254" s="151">
        <v>1831</v>
      </c>
    </row>
    <row r="4255" spans="1:6" s="151" customFormat="1" x14ac:dyDescent="0.35">
      <c r="A4255" s="23">
        <v>44332</v>
      </c>
      <c r="B4255" s="151" t="s">
        <v>449</v>
      </c>
      <c r="C4255" s="151">
        <v>51</v>
      </c>
      <c r="D4255" s="151">
        <v>76603</v>
      </c>
      <c r="E4255" s="151">
        <v>1</v>
      </c>
      <c r="F4255" s="151">
        <v>2208</v>
      </c>
    </row>
    <row r="4256" spans="1:6" s="151" customFormat="1" x14ac:dyDescent="0.35">
      <c r="A4256" s="23">
        <v>44332</v>
      </c>
      <c r="B4256" s="151" t="s">
        <v>438</v>
      </c>
      <c r="C4256" s="151">
        <v>3</v>
      </c>
      <c r="D4256" s="151">
        <v>1103</v>
      </c>
      <c r="E4256" s="151">
        <v>0</v>
      </c>
      <c r="F4256" s="151">
        <v>7</v>
      </c>
    </row>
    <row r="4257" spans="1:6" s="151" customFormat="1" x14ac:dyDescent="0.35">
      <c r="A4257" s="23">
        <v>44332</v>
      </c>
      <c r="B4257" s="151" t="s">
        <v>448</v>
      </c>
      <c r="E4257" s="151">
        <v>0</v>
      </c>
      <c r="F4257" s="151">
        <v>5</v>
      </c>
    </row>
    <row r="4258" spans="1:6" x14ac:dyDescent="0.35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5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5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5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5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5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5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5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5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5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5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5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5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5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5">
      <c r="A4272" s="23">
        <v>44333</v>
      </c>
      <c r="B4272" s="27" t="s">
        <v>438</v>
      </c>
      <c r="C4272" s="27">
        <v>3</v>
      </c>
      <c r="D4272" s="159">
        <v>1106</v>
      </c>
      <c r="E4272" s="27">
        <v>0</v>
      </c>
      <c r="F4272" s="27">
        <v>7</v>
      </c>
    </row>
    <row r="4273" spans="1:6" x14ac:dyDescent="0.35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9" customFormat="1" x14ac:dyDescent="0.35">
      <c r="A4274" s="23">
        <v>44334</v>
      </c>
      <c r="B4274" s="159" t="s">
        <v>462</v>
      </c>
      <c r="C4274" s="159">
        <v>12</v>
      </c>
      <c r="D4274" s="159">
        <v>13804</v>
      </c>
      <c r="E4274" s="159">
        <v>1</v>
      </c>
      <c r="F4274" s="159">
        <v>466</v>
      </c>
    </row>
    <row r="4275" spans="1:6" s="159" customFormat="1" x14ac:dyDescent="0.35">
      <c r="A4275" s="23">
        <v>44334</v>
      </c>
      <c r="B4275" s="159" t="s">
        <v>461</v>
      </c>
      <c r="C4275" s="159">
        <v>4</v>
      </c>
      <c r="D4275" s="159">
        <v>6494</v>
      </c>
      <c r="E4275" s="159">
        <v>0</v>
      </c>
      <c r="F4275" s="159">
        <v>285</v>
      </c>
    </row>
    <row r="4276" spans="1:6" s="159" customFormat="1" x14ac:dyDescent="0.35">
      <c r="A4276" s="23">
        <v>44334</v>
      </c>
      <c r="B4276" s="159" t="s">
        <v>460</v>
      </c>
      <c r="C4276" s="159">
        <v>49</v>
      </c>
      <c r="D4276" s="159">
        <v>66184</v>
      </c>
      <c r="E4276" s="159">
        <v>1</v>
      </c>
      <c r="F4276" s="159">
        <v>1718</v>
      </c>
    </row>
    <row r="4277" spans="1:6" s="159" customFormat="1" x14ac:dyDescent="0.35">
      <c r="A4277" s="23">
        <v>44334</v>
      </c>
      <c r="B4277" s="159" t="s">
        <v>459</v>
      </c>
      <c r="C4277" s="159">
        <v>3</v>
      </c>
      <c r="D4277" s="159">
        <v>1349</v>
      </c>
    </row>
    <row r="4278" spans="1:6" s="159" customFormat="1" x14ac:dyDescent="0.35">
      <c r="A4278" s="23">
        <v>44334</v>
      </c>
      <c r="B4278" s="159" t="s">
        <v>458</v>
      </c>
      <c r="C4278" s="159">
        <v>50</v>
      </c>
      <c r="D4278" s="159">
        <v>96999</v>
      </c>
      <c r="E4278" s="159">
        <v>1</v>
      </c>
      <c r="F4278" s="159">
        <v>2375</v>
      </c>
    </row>
    <row r="4279" spans="1:6" s="159" customFormat="1" x14ac:dyDescent="0.35">
      <c r="A4279" s="23">
        <v>44334</v>
      </c>
      <c r="B4279" s="159" t="s">
        <v>457</v>
      </c>
      <c r="C4279" s="159">
        <v>2</v>
      </c>
      <c r="D4279" s="159">
        <v>2551</v>
      </c>
      <c r="E4279" s="159">
        <v>0</v>
      </c>
      <c r="F4279" s="159">
        <v>113</v>
      </c>
    </row>
    <row r="4280" spans="1:6" s="65" customFormat="1" x14ac:dyDescent="0.35">
      <c r="A4280" s="160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9" customFormat="1" x14ac:dyDescent="0.35">
      <c r="A4281" s="23">
        <v>44334</v>
      </c>
      <c r="B4281" s="159" t="s">
        <v>455</v>
      </c>
      <c r="C4281" s="159">
        <v>2</v>
      </c>
      <c r="D4281" s="159">
        <v>9106</v>
      </c>
      <c r="E4281" s="159">
        <v>0</v>
      </c>
      <c r="F4281" s="159">
        <v>294</v>
      </c>
    </row>
    <row r="4282" spans="1:6" s="159" customFormat="1" x14ac:dyDescent="0.35">
      <c r="A4282" s="23">
        <v>44334</v>
      </c>
      <c r="B4282" s="159" t="s">
        <v>454</v>
      </c>
      <c r="C4282" s="159">
        <v>53</v>
      </c>
      <c r="D4282" s="159">
        <v>134220</v>
      </c>
      <c r="E4282" s="159">
        <v>2</v>
      </c>
      <c r="F4282" s="159">
        <v>3746</v>
      </c>
    </row>
    <row r="4283" spans="1:6" s="159" customFormat="1" x14ac:dyDescent="0.35">
      <c r="A4283" s="23">
        <v>44334</v>
      </c>
      <c r="B4283" s="159" t="s">
        <v>453</v>
      </c>
      <c r="C4283" s="159">
        <v>0</v>
      </c>
      <c r="D4283" s="159">
        <v>1515</v>
      </c>
    </row>
    <row r="4284" spans="1:6" s="159" customFormat="1" x14ac:dyDescent="0.35">
      <c r="A4284" s="23">
        <v>44334</v>
      </c>
      <c r="B4284" s="159" t="s">
        <v>452</v>
      </c>
      <c r="C4284" s="159">
        <v>21</v>
      </c>
      <c r="D4284" s="159">
        <v>54552</v>
      </c>
      <c r="E4284" s="159">
        <v>0</v>
      </c>
      <c r="F4284" s="159">
        <v>1780</v>
      </c>
    </row>
    <row r="4285" spans="1:6" s="159" customFormat="1" x14ac:dyDescent="0.35">
      <c r="A4285" s="23">
        <v>44334</v>
      </c>
      <c r="B4285" s="159" t="s">
        <v>451</v>
      </c>
      <c r="C4285" s="159">
        <v>30</v>
      </c>
      <c r="D4285" s="159">
        <v>48800</v>
      </c>
      <c r="E4285" s="159">
        <v>1</v>
      </c>
      <c r="F4285" s="159">
        <v>1430</v>
      </c>
    </row>
    <row r="4286" spans="1:6" s="159" customFormat="1" x14ac:dyDescent="0.35">
      <c r="A4286" s="23">
        <v>44334</v>
      </c>
      <c r="B4286" s="159" t="s">
        <v>450</v>
      </c>
      <c r="C4286" s="159">
        <v>36</v>
      </c>
      <c r="D4286" s="159">
        <v>92264</v>
      </c>
      <c r="E4286" s="159">
        <v>0</v>
      </c>
      <c r="F4286" s="159">
        <v>1834</v>
      </c>
    </row>
    <row r="4287" spans="1:6" s="159" customFormat="1" x14ac:dyDescent="0.35">
      <c r="A4287" s="23">
        <v>44334</v>
      </c>
      <c r="B4287" s="159" t="s">
        <v>449</v>
      </c>
      <c r="C4287" s="159">
        <v>46</v>
      </c>
      <c r="D4287" s="159">
        <v>76680</v>
      </c>
      <c r="E4287" s="159">
        <v>0</v>
      </c>
      <c r="F4287" s="159">
        <v>2218</v>
      </c>
    </row>
    <row r="4288" spans="1:6" s="159" customFormat="1" x14ac:dyDescent="0.35">
      <c r="A4288" s="23">
        <v>44334</v>
      </c>
      <c r="B4288" s="159" t="s">
        <v>438</v>
      </c>
      <c r="C4288" s="159">
        <v>-2</v>
      </c>
      <c r="D4288" s="159">
        <v>1104</v>
      </c>
      <c r="E4288" s="159">
        <v>0</v>
      </c>
      <c r="F4288" s="159">
        <v>7</v>
      </c>
    </row>
    <row r="4289" spans="1:6" s="159" customFormat="1" x14ac:dyDescent="0.35">
      <c r="A4289" s="23">
        <v>44334</v>
      </c>
      <c r="B4289" s="159" t="s">
        <v>448</v>
      </c>
      <c r="E4289" s="159">
        <v>0</v>
      </c>
      <c r="F4289" s="159">
        <v>5</v>
      </c>
    </row>
    <row r="4290" spans="1:6" x14ac:dyDescent="0.35">
      <c r="A4290" s="23">
        <v>44335</v>
      </c>
      <c r="B4290" s="159" t="s">
        <v>462</v>
      </c>
      <c r="C4290" s="159">
        <v>19</v>
      </c>
      <c r="D4290" s="159">
        <v>13823</v>
      </c>
      <c r="E4290" s="159">
        <v>0</v>
      </c>
      <c r="F4290" s="159">
        <v>466</v>
      </c>
    </row>
    <row r="4291" spans="1:6" x14ac:dyDescent="0.35">
      <c r="A4291" s="23">
        <v>44335</v>
      </c>
      <c r="B4291" s="159" t="s">
        <v>461</v>
      </c>
      <c r="C4291" s="159">
        <v>3</v>
      </c>
      <c r="D4291" s="159">
        <v>6497</v>
      </c>
      <c r="E4291" s="159">
        <v>0</v>
      </c>
      <c r="F4291" s="159">
        <v>285</v>
      </c>
    </row>
    <row r="4292" spans="1:6" x14ac:dyDescent="0.35">
      <c r="A4292" s="23">
        <v>44335</v>
      </c>
      <c r="B4292" s="159" t="s">
        <v>460</v>
      </c>
      <c r="C4292" s="159">
        <v>70</v>
      </c>
      <c r="D4292" s="159">
        <v>66254</v>
      </c>
      <c r="E4292" s="159">
        <v>1</v>
      </c>
      <c r="F4292" s="159">
        <v>1719</v>
      </c>
    </row>
    <row r="4293" spans="1:6" x14ac:dyDescent="0.35">
      <c r="A4293" s="23">
        <v>44335</v>
      </c>
      <c r="B4293" s="159" t="s">
        <v>459</v>
      </c>
      <c r="C4293" s="159">
        <v>4</v>
      </c>
      <c r="D4293" s="159">
        <v>1353</v>
      </c>
      <c r="E4293" s="159"/>
      <c r="F4293" s="159"/>
    </row>
    <row r="4294" spans="1:6" x14ac:dyDescent="0.35">
      <c r="A4294" s="23">
        <v>44335</v>
      </c>
      <c r="B4294" s="159" t="s">
        <v>458</v>
      </c>
      <c r="C4294" s="159">
        <v>73</v>
      </c>
      <c r="D4294" s="159">
        <v>97072</v>
      </c>
      <c r="E4294" s="159">
        <v>3</v>
      </c>
      <c r="F4294" s="159">
        <v>2378</v>
      </c>
    </row>
    <row r="4295" spans="1:6" x14ac:dyDescent="0.35">
      <c r="A4295" s="23">
        <v>44335</v>
      </c>
      <c r="B4295" s="159" t="s">
        <v>457</v>
      </c>
      <c r="C4295" s="159">
        <v>1</v>
      </c>
      <c r="D4295" s="159">
        <v>2552</v>
      </c>
      <c r="E4295" s="159">
        <v>0</v>
      </c>
      <c r="F4295" s="159">
        <v>113</v>
      </c>
    </row>
    <row r="4296" spans="1:6" x14ac:dyDescent="0.35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5">
      <c r="A4297" s="23">
        <v>44335</v>
      </c>
      <c r="B4297" s="159" t="s">
        <v>455</v>
      </c>
      <c r="C4297" s="65">
        <v>6</v>
      </c>
      <c r="D4297" s="159">
        <v>9112</v>
      </c>
      <c r="E4297" s="65">
        <v>1</v>
      </c>
      <c r="F4297" s="159">
        <v>295</v>
      </c>
    </row>
    <row r="4298" spans="1:6" x14ac:dyDescent="0.35">
      <c r="A4298" s="23">
        <v>44335</v>
      </c>
      <c r="B4298" s="159" t="s">
        <v>454</v>
      </c>
      <c r="C4298" s="65">
        <v>66</v>
      </c>
      <c r="D4298" s="159">
        <v>134286</v>
      </c>
      <c r="E4298" s="65">
        <v>3</v>
      </c>
      <c r="F4298" s="159">
        <v>3749</v>
      </c>
    </row>
    <row r="4299" spans="1:6" x14ac:dyDescent="0.35">
      <c r="A4299" s="23">
        <v>44335</v>
      </c>
      <c r="B4299" s="159" t="s">
        <v>453</v>
      </c>
      <c r="C4299" s="65">
        <v>0</v>
      </c>
      <c r="D4299" s="159">
        <v>1515</v>
      </c>
      <c r="E4299" s="159"/>
      <c r="F4299" s="159"/>
    </row>
    <row r="4300" spans="1:6" x14ac:dyDescent="0.35">
      <c r="A4300" s="23">
        <v>44335</v>
      </c>
      <c r="B4300" s="159" t="s">
        <v>452</v>
      </c>
      <c r="C4300" s="65">
        <v>27</v>
      </c>
      <c r="D4300" s="159">
        <v>54579</v>
      </c>
      <c r="E4300" s="159">
        <v>1</v>
      </c>
      <c r="F4300" s="159">
        <v>1781</v>
      </c>
    </row>
    <row r="4301" spans="1:6" x14ac:dyDescent="0.35">
      <c r="A4301" s="23">
        <v>44335</v>
      </c>
      <c r="B4301" s="159" t="s">
        <v>451</v>
      </c>
      <c r="C4301" s="65">
        <v>34</v>
      </c>
      <c r="D4301" s="159">
        <v>48834</v>
      </c>
      <c r="E4301" s="159">
        <v>2</v>
      </c>
      <c r="F4301" s="159">
        <v>1432</v>
      </c>
    </row>
    <row r="4302" spans="1:6" x14ac:dyDescent="0.35">
      <c r="A4302" s="23">
        <v>44335</v>
      </c>
      <c r="B4302" s="159" t="s">
        <v>450</v>
      </c>
      <c r="C4302" s="65">
        <v>49</v>
      </c>
      <c r="D4302" s="159">
        <v>92313</v>
      </c>
      <c r="E4302" s="159">
        <v>0</v>
      </c>
      <c r="F4302" s="159">
        <v>1834</v>
      </c>
    </row>
    <row r="4303" spans="1:6" x14ac:dyDescent="0.35">
      <c r="A4303" s="23">
        <v>44335</v>
      </c>
      <c r="B4303" s="159" t="s">
        <v>449</v>
      </c>
      <c r="C4303" s="65">
        <v>37</v>
      </c>
      <c r="D4303" s="159">
        <v>76717</v>
      </c>
      <c r="E4303" s="159">
        <v>1</v>
      </c>
      <c r="F4303" s="159">
        <v>2219</v>
      </c>
    </row>
    <row r="4304" spans="1:6" x14ac:dyDescent="0.35">
      <c r="A4304" s="23">
        <v>44335</v>
      </c>
      <c r="B4304" s="159" t="s">
        <v>438</v>
      </c>
      <c r="C4304" s="65">
        <v>-6</v>
      </c>
      <c r="D4304" s="159">
        <v>1098</v>
      </c>
      <c r="E4304" s="159">
        <v>0</v>
      </c>
      <c r="F4304" s="159">
        <v>7</v>
      </c>
    </row>
    <row r="4305" spans="1:6" x14ac:dyDescent="0.35">
      <c r="A4305" s="23">
        <v>44335</v>
      </c>
      <c r="B4305" s="159" t="s">
        <v>448</v>
      </c>
      <c r="C4305" s="159"/>
      <c r="D4305" s="159"/>
      <c r="E4305" s="159">
        <v>0</v>
      </c>
      <c r="F4305" s="159">
        <v>5</v>
      </c>
    </row>
    <row r="4306" spans="1:6" x14ac:dyDescent="0.35">
      <c r="A4306" s="23">
        <v>44336</v>
      </c>
      <c r="B4306" s="159" t="s">
        <v>462</v>
      </c>
      <c r="C4306" s="159">
        <v>8</v>
      </c>
      <c r="D4306" s="159">
        <v>13831</v>
      </c>
      <c r="E4306" s="159">
        <v>0</v>
      </c>
      <c r="F4306" s="159">
        <v>466</v>
      </c>
    </row>
    <row r="4307" spans="1:6" x14ac:dyDescent="0.35">
      <c r="A4307" s="23">
        <v>44336</v>
      </c>
      <c r="B4307" s="159" t="s">
        <v>461</v>
      </c>
      <c r="C4307" s="159">
        <v>5</v>
      </c>
      <c r="D4307" s="159">
        <v>6502</v>
      </c>
      <c r="E4307" s="159">
        <v>1</v>
      </c>
      <c r="F4307" s="159">
        <v>286</v>
      </c>
    </row>
    <row r="4308" spans="1:6" x14ac:dyDescent="0.35">
      <c r="A4308" s="23">
        <v>44336</v>
      </c>
      <c r="B4308" s="159" t="s">
        <v>460</v>
      </c>
      <c r="C4308" s="159">
        <v>94</v>
      </c>
      <c r="D4308" s="159">
        <v>66348</v>
      </c>
      <c r="E4308" s="159">
        <v>1</v>
      </c>
      <c r="F4308" s="159">
        <v>1720</v>
      </c>
    </row>
    <row r="4309" spans="1:6" x14ac:dyDescent="0.35">
      <c r="A4309" s="23">
        <v>44336</v>
      </c>
      <c r="B4309" s="159" t="s">
        <v>459</v>
      </c>
      <c r="C4309" s="159">
        <v>18</v>
      </c>
      <c r="D4309" s="159">
        <v>1371</v>
      </c>
      <c r="E4309" s="159"/>
      <c r="F4309" s="159"/>
    </row>
    <row r="4310" spans="1:6" x14ac:dyDescent="0.35">
      <c r="A4310" s="23">
        <v>44336</v>
      </c>
      <c r="B4310" s="159" t="s">
        <v>458</v>
      </c>
      <c r="C4310" s="159">
        <v>82</v>
      </c>
      <c r="D4310" s="159">
        <v>97154</v>
      </c>
      <c r="E4310" s="159">
        <v>1</v>
      </c>
      <c r="F4310" s="159">
        <v>2379</v>
      </c>
    </row>
    <row r="4311" spans="1:6" x14ac:dyDescent="0.35">
      <c r="A4311" s="23">
        <v>44336</v>
      </c>
      <c r="B4311" s="159" t="s">
        <v>457</v>
      </c>
      <c r="C4311" s="159">
        <v>4</v>
      </c>
      <c r="D4311" s="159">
        <v>2556</v>
      </c>
      <c r="E4311" s="159">
        <v>0</v>
      </c>
      <c r="F4311" s="159">
        <v>113</v>
      </c>
    </row>
    <row r="4312" spans="1:6" x14ac:dyDescent="0.35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5">
      <c r="A4313" s="23">
        <v>44336</v>
      </c>
      <c r="B4313" s="159" t="s">
        <v>455</v>
      </c>
      <c r="C4313" s="65">
        <v>3</v>
      </c>
      <c r="D4313" s="159">
        <v>9115</v>
      </c>
      <c r="E4313" s="65">
        <v>0</v>
      </c>
      <c r="F4313" s="159">
        <v>295</v>
      </c>
    </row>
    <row r="4314" spans="1:6" x14ac:dyDescent="0.35">
      <c r="A4314" s="23">
        <v>44336</v>
      </c>
      <c r="B4314" s="159" t="s">
        <v>454</v>
      </c>
      <c r="C4314" s="65">
        <v>76</v>
      </c>
      <c r="D4314" s="159">
        <v>134362</v>
      </c>
      <c r="E4314" s="65">
        <v>0</v>
      </c>
      <c r="F4314" s="159">
        <v>3749</v>
      </c>
    </row>
    <row r="4315" spans="1:6" x14ac:dyDescent="0.35">
      <c r="A4315" s="23">
        <v>44336</v>
      </c>
      <c r="B4315" s="159" t="s">
        <v>453</v>
      </c>
      <c r="C4315" s="65">
        <v>0</v>
      </c>
      <c r="D4315" s="159">
        <v>1515</v>
      </c>
      <c r="E4315" s="159"/>
      <c r="F4315" s="159"/>
    </row>
    <row r="4316" spans="1:6" x14ac:dyDescent="0.35">
      <c r="A4316" s="23">
        <v>44336</v>
      </c>
      <c r="B4316" s="159" t="s">
        <v>452</v>
      </c>
      <c r="C4316" s="65">
        <v>36</v>
      </c>
      <c r="D4316" s="159">
        <v>54615</v>
      </c>
      <c r="E4316" s="159">
        <v>1</v>
      </c>
      <c r="F4316" s="159">
        <v>1782</v>
      </c>
    </row>
    <row r="4317" spans="1:6" x14ac:dyDescent="0.35">
      <c r="A4317" s="23">
        <v>44336</v>
      </c>
      <c r="B4317" s="159" t="s">
        <v>451</v>
      </c>
      <c r="C4317" s="65">
        <v>62</v>
      </c>
      <c r="D4317" s="159">
        <v>48896</v>
      </c>
      <c r="E4317" s="159">
        <v>0</v>
      </c>
      <c r="F4317" s="159">
        <v>1432</v>
      </c>
    </row>
    <row r="4318" spans="1:6" x14ac:dyDescent="0.35">
      <c r="A4318" s="23">
        <v>44336</v>
      </c>
      <c r="B4318" s="159" t="s">
        <v>450</v>
      </c>
      <c r="C4318" s="65">
        <v>65</v>
      </c>
      <c r="D4318" s="159">
        <v>92378</v>
      </c>
      <c r="E4318" s="159">
        <v>-1</v>
      </c>
      <c r="F4318" s="159">
        <v>1833</v>
      </c>
    </row>
    <row r="4319" spans="1:6" x14ac:dyDescent="0.35">
      <c r="A4319" s="23">
        <v>44336</v>
      </c>
      <c r="B4319" s="159" t="s">
        <v>449</v>
      </c>
      <c r="C4319" s="65">
        <v>48</v>
      </c>
      <c r="D4319" s="159">
        <v>76765</v>
      </c>
      <c r="E4319" s="159">
        <v>3</v>
      </c>
      <c r="F4319" s="159">
        <v>2222</v>
      </c>
    </row>
    <row r="4320" spans="1:6" x14ac:dyDescent="0.35">
      <c r="A4320" s="23">
        <v>44336</v>
      </c>
      <c r="B4320" s="159" t="s">
        <v>438</v>
      </c>
      <c r="C4320" s="65">
        <v>-2</v>
      </c>
      <c r="D4320" s="159">
        <v>1096</v>
      </c>
      <c r="E4320" s="159">
        <v>0</v>
      </c>
      <c r="F4320" s="159">
        <v>7</v>
      </c>
    </row>
    <row r="4321" spans="1:6" x14ac:dyDescent="0.35">
      <c r="A4321" s="23">
        <v>44336</v>
      </c>
      <c r="B4321" s="159" t="s">
        <v>448</v>
      </c>
      <c r="C4321" s="159"/>
      <c r="D4321" s="159"/>
      <c r="E4321" s="159">
        <v>0</v>
      </c>
      <c r="F4321" s="159">
        <v>5</v>
      </c>
    </row>
    <row r="4322" spans="1:6" s="159" customFormat="1" x14ac:dyDescent="0.35">
      <c r="A4322" s="23">
        <v>44337</v>
      </c>
      <c r="B4322" s="159" t="s">
        <v>462</v>
      </c>
      <c r="C4322" s="159">
        <v>19</v>
      </c>
      <c r="D4322" s="159">
        <v>13850</v>
      </c>
      <c r="E4322" s="159">
        <v>0</v>
      </c>
      <c r="F4322" s="159">
        <v>466</v>
      </c>
    </row>
    <row r="4323" spans="1:6" s="159" customFormat="1" x14ac:dyDescent="0.35">
      <c r="A4323" s="23">
        <v>44337</v>
      </c>
      <c r="B4323" s="159" t="s">
        <v>461</v>
      </c>
      <c r="C4323" s="159">
        <v>4</v>
      </c>
      <c r="D4323" s="159">
        <v>6506</v>
      </c>
      <c r="E4323" s="159">
        <v>0</v>
      </c>
      <c r="F4323" s="159">
        <v>286</v>
      </c>
    </row>
    <row r="4324" spans="1:6" s="159" customFormat="1" x14ac:dyDescent="0.35">
      <c r="A4324" s="23">
        <v>44337</v>
      </c>
      <c r="B4324" s="159" t="s">
        <v>460</v>
      </c>
      <c r="C4324" s="159">
        <v>39</v>
      </c>
      <c r="D4324" s="159">
        <v>66387</v>
      </c>
      <c r="E4324" s="159">
        <v>2</v>
      </c>
      <c r="F4324" s="159">
        <v>1722</v>
      </c>
    </row>
    <row r="4325" spans="1:6" s="159" customFormat="1" x14ac:dyDescent="0.35">
      <c r="A4325" s="23">
        <v>44337</v>
      </c>
      <c r="B4325" s="159" t="s">
        <v>459</v>
      </c>
      <c r="C4325" s="159">
        <v>10</v>
      </c>
      <c r="D4325" s="159">
        <v>1381</v>
      </c>
    </row>
    <row r="4326" spans="1:6" s="159" customFormat="1" x14ac:dyDescent="0.35">
      <c r="A4326" s="23">
        <v>44337</v>
      </c>
      <c r="B4326" s="159" t="s">
        <v>458</v>
      </c>
      <c r="C4326" s="159">
        <v>43</v>
      </c>
      <c r="D4326" s="159">
        <v>97197</v>
      </c>
      <c r="E4326" s="159">
        <v>0</v>
      </c>
      <c r="F4326" s="159">
        <v>2379</v>
      </c>
    </row>
    <row r="4327" spans="1:6" s="159" customFormat="1" x14ac:dyDescent="0.35">
      <c r="A4327" s="23">
        <v>44337</v>
      </c>
      <c r="B4327" s="159" t="s">
        <v>457</v>
      </c>
      <c r="C4327" s="159">
        <v>2</v>
      </c>
      <c r="D4327" s="159">
        <v>2558</v>
      </c>
      <c r="E4327" s="159">
        <v>0</v>
      </c>
      <c r="F4327" s="159">
        <v>113</v>
      </c>
    </row>
    <row r="4328" spans="1:6" s="159" customFormat="1" x14ac:dyDescent="0.35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9" customFormat="1" x14ac:dyDescent="0.35">
      <c r="A4329" s="23">
        <v>44337</v>
      </c>
      <c r="B4329" s="159" t="s">
        <v>455</v>
      </c>
      <c r="C4329" s="65">
        <v>4</v>
      </c>
      <c r="D4329" s="65">
        <v>9119</v>
      </c>
      <c r="E4329" s="65">
        <v>1</v>
      </c>
      <c r="F4329" s="159">
        <v>296</v>
      </c>
    </row>
    <row r="4330" spans="1:6" s="159" customFormat="1" x14ac:dyDescent="0.35">
      <c r="A4330" s="23">
        <v>44337</v>
      </c>
      <c r="B4330" s="159" t="s">
        <v>454</v>
      </c>
      <c r="C4330" s="65">
        <v>77</v>
      </c>
      <c r="D4330" s="65">
        <v>134439</v>
      </c>
      <c r="E4330" s="65">
        <v>2</v>
      </c>
      <c r="F4330" s="159">
        <v>3751</v>
      </c>
    </row>
    <row r="4331" spans="1:6" s="159" customFormat="1" x14ac:dyDescent="0.35">
      <c r="A4331" s="23">
        <v>44337</v>
      </c>
      <c r="B4331" s="159" t="s">
        <v>453</v>
      </c>
      <c r="C4331" s="65">
        <v>0</v>
      </c>
      <c r="D4331" s="65">
        <v>1515</v>
      </c>
    </row>
    <row r="4332" spans="1:6" s="159" customFormat="1" x14ac:dyDescent="0.35">
      <c r="A4332" s="23">
        <v>44337</v>
      </c>
      <c r="B4332" s="159" t="s">
        <v>452</v>
      </c>
      <c r="C4332" s="65">
        <v>29</v>
      </c>
      <c r="D4332" s="65">
        <v>54644</v>
      </c>
      <c r="E4332" s="65">
        <v>1</v>
      </c>
      <c r="F4332" s="159">
        <v>1783</v>
      </c>
    </row>
    <row r="4333" spans="1:6" s="159" customFormat="1" x14ac:dyDescent="0.35">
      <c r="A4333" s="23">
        <v>44337</v>
      </c>
      <c r="B4333" s="159" t="s">
        <v>451</v>
      </c>
      <c r="C4333" s="65">
        <v>29</v>
      </c>
      <c r="D4333" s="65">
        <v>48925</v>
      </c>
      <c r="E4333" s="65">
        <v>2</v>
      </c>
      <c r="F4333" s="159">
        <v>1434</v>
      </c>
    </row>
    <row r="4334" spans="1:6" s="159" customFormat="1" x14ac:dyDescent="0.35">
      <c r="A4334" s="23">
        <v>44337</v>
      </c>
      <c r="B4334" s="159" t="s">
        <v>450</v>
      </c>
      <c r="C4334" s="65">
        <v>58</v>
      </c>
      <c r="D4334" s="65">
        <v>92436</v>
      </c>
      <c r="E4334" s="65">
        <v>0</v>
      </c>
      <c r="F4334" s="159">
        <v>1833</v>
      </c>
    </row>
    <row r="4335" spans="1:6" s="159" customFormat="1" x14ac:dyDescent="0.35">
      <c r="A4335" s="23">
        <v>44337</v>
      </c>
      <c r="B4335" s="159" t="s">
        <v>449</v>
      </c>
      <c r="C4335" s="65">
        <v>43</v>
      </c>
      <c r="D4335" s="65">
        <v>76808</v>
      </c>
      <c r="E4335" s="65">
        <v>2</v>
      </c>
      <c r="F4335" s="159">
        <v>2224</v>
      </c>
    </row>
    <row r="4336" spans="1:6" s="159" customFormat="1" x14ac:dyDescent="0.35">
      <c r="A4336" s="23">
        <v>44337</v>
      </c>
      <c r="B4336" s="159" t="s">
        <v>438</v>
      </c>
      <c r="C4336" s="65">
        <v>-5</v>
      </c>
      <c r="D4336" s="65">
        <v>1091</v>
      </c>
      <c r="E4336" s="65">
        <v>0</v>
      </c>
      <c r="F4336" s="159">
        <v>7</v>
      </c>
    </row>
    <row r="4337" spans="1:6" s="159" customFormat="1" x14ac:dyDescent="0.35">
      <c r="A4337" s="23">
        <v>44337</v>
      </c>
      <c r="B4337" s="159" t="s">
        <v>448</v>
      </c>
      <c r="E4337" s="65">
        <v>0</v>
      </c>
      <c r="F4337" s="159">
        <v>5</v>
      </c>
    </row>
    <row r="4338" spans="1:6" x14ac:dyDescent="0.35">
      <c r="A4338" s="23">
        <v>44338</v>
      </c>
      <c r="B4338" s="159" t="s">
        <v>462</v>
      </c>
      <c r="C4338" s="159">
        <v>10</v>
      </c>
      <c r="D4338" s="159">
        <v>13860</v>
      </c>
      <c r="E4338" s="65">
        <v>0</v>
      </c>
      <c r="F4338" s="159">
        <v>466</v>
      </c>
    </row>
    <row r="4339" spans="1:6" x14ac:dyDescent="0.35">
      <c r="A4339" s="23">
        <v>44338</v>
      </c>
      <c r="B4339" s="159" t="s">
        <v>461</v>
      </c>
      <c r="C4339" s="159">
        <v>4</v>
      </c>
      <c r="D4339" s="159">
        <v>6510</v>
      </c>
      <c r="E4339" s="65">
        <v>0</v>
      </c>
      <c r="F4339" s="159">
        <v>286</v>
      </c>
    </row>
    <row r="4340" spans="1:6" x14ac:dyDescent="0.35">
      <c r="A4340" s="23">
        <v>44338</v>
      </c>
      <c r="B4340" s="159" t="s">
        <v>460</v>
      </c>
      <c r="C4340" s="159">
        <v>51</v>
      </c>
      <c r="D4340" s="159">
        <v>66438</v>
      </c>
      <c r="E4340" s="65">
        <v>1</v>
      </c>
      <c r="F4340" s="159">
        <v>1723</v>
      </c>
    </row>
    <row r="4341" spans="1:6" x14ac:dyDescent="0.35">
      <c r="A4341" s="23">
        <v>44338</v>
      </c>
      <c r="B4341" s="159" t="s">
        <v>459</v>
      </c>
      <c r="C4341" s="159">
        <v>3</v>
      </c>
      <c r="D4341" s="159">
        <v>1384</v>
      </c>
      <c r="E4341" s="159"/>
      <c r="F4341" s="159"/>
    </row>
    <row r="4342" spans="1:6" x14ac:dyDescent="0.35">
      <c r="A4342" s="23">
        <v>44338</v>
      </c>
      <c r="B4342" s="159" t="s">
        <v>458</v>
      </c>
      <c r="C4342" s="159">
        <v>59</v>
      </c>
      <c r="D4342" s="159">
        <v>97256</v>
      </c>
      <c r="E4342" s="159">
        <v>1</v>
      </c>
      <c r="F4342" s="159">
        <v>2380</v>
      </c>
    </row>
    <row r="4343" spans="1:6" x14ac:dyDescent="0.35">
      <c r="A4343" s="23">
        <v>44338</v>
      </c>
      <c r="B4343" s="159" t="s">
        <v>457</v>
      </c>
      <c r="C4343" s="159">
        <v>1</v>
      </c>
      <c r="D4343" s="159">
        <v>2559</v>
      </c>
      <c r="E4343" s="159">
        <v>0</v>
      </c>
      <c r="F4343" s="159">
        <v>113</v>
      </c>
    </row>
    <row r="4344" spans="1:6" x14ac:dyDescent="0.35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5">
      <c r="A4345" s="23">
        <v>44338</v>
      </c>
      <c r="B4345" s="159" t="s">
        <v>455</v>
      </c>
      <c r="C4345" s="65">
        <v>2</v>
      </c>
      <c r="D4345" s="65">
        <v>9121</v>
      </c>
      <c r="E4345" s="65">
        <v>0</v>
      </c>
      <c r="F4345" s="159">
        <v>296</v>
      </c>
    </row>
    <row r="4346" spans="1:6" x14ac:dyDescent="0.35">
      <c r="A4346" s="23">
        <v>44338</v>
      </c>
      <c r="B4346" s="159" t="s">
        <v>454</v>
      </c>
      <c r="C4346" s="65">
        <v>87</v>
      </c>
      <c r="D4346" s="65">
        <v>134526</v>
      </c>
      <c r="E4346" s="65">
        <v>0</v>
      </c>
      <c r="F4346" s="159">
        <v>3751</v>
      </c>
    </row>
    <row r="4347" spans="1:6" x14ac:dyDescent="0.35">
      <c r="A4347" s="23">
        <v>44338</v>
      </c>
      <c r="B4347" s="159" t="s">
        <v>453</v>
      </c>
      <c r="C4347" s="65">
        <v>1</v>
      </c>
      <c r="D4347" s="65">
        <v>1516</v>
      </c>
      <c r="E4347" s="159"/>
      <c r="F4347" s="159"/>
    </row>
    <row r="4348" spans="1:6" x14ac:dyDescent="0.35">
      <c r="A4348" s="23">
        <v>44338</v>
      </c>
      <c r="B4348" s="159" t="s">
        <v>452</v>
      </c>
      <c r="C4348" s="65">
        <v>33</v>
      </c>
      <c r="D4348" s="65">
        <v>54677</v>
      </c>
      <c r="E4348" s="65">
        <v>0</v>
      </c>
      <c r="F4348" s="159">
        <v>1783</v>
      </c>
    </row>
    <row r="4349" spans="1:6" x14ac:dyDescent="0.35">
      <c r="A4349" s="23">
        <v>44338</v>
      </c>
      <c r="B4349" s="159" t="s">
        <v>451</v>
      </c>
      <c r="C4349" s="65">
        <v>28</v>
      </c>
      <c r="D4349" s="65">
        <v>48953</v>
      </c>
      <c r="E4349" s="65">
        <v>1</v>
      </c>
      <c r="F4349" s="159">
        <v>1435</v>
      </c>
    </row>
    <row r="4350" spans="1:6" x14ac:dyDescent="0.35">
      <c r="A4350" s="23">
        <v>44338</v>
      </c>
      <c r="B4350" s="159" t="s">
        <v>450</v>
      </c>
      <c r="C4350" s="65">
        <v>63</v>
      </c>
      <c r="D4350" s="65">
        <v>92499</v>
      </c>
      <c r="E4350" s="65">
        <v>0</v>
      </c>
      <c r="F4350" s="159">
        <v>1833</v>
      </c>
    </row>
    <row r="4351" spans="1:6" x14ac:dyDescent="0.35">
      <c r="A4351" s="23">
        <v>44338</v>
      </c>
      <c r="B4351" s="159" t="s">
        <v>449</v>
      </c>
      <c r="C4351" s="65">
        <v>38</v>
      </c>
      <c r="D4351" s="65">
        <v>76846</v>
      </c>
      <c r="E4351" s="65">
        <v>2</v>
      </c>
      <c r="F4351" s="159">
        <v>2226</v>
      </c>
    </row>
    <row r="4352" spans="1:6" x14ac:dyDescent="0.35">
      <c r="A4352" s="23">
        <v>44338</v>
      </c>
      <c r="B4352" s="159" t="s">
        <v>438</v>
      </c>
      <c r="C4352" s="65">
        <v>-4</v>
      </c>
      <c r="D4352" s="65">
        <v>1087</v>
      </c>
      <c r="E4352" s="65">
        <v>0</v>
      </c>
      <c r="F4352" s="159">
        <v>7</v>
      </c>
    </row>
    <row r="4353" spans="1:6" x14ac:dyDescent="0.35">
      <c r="A4353" s="23">
        <v>44338</v>
      </c>
      <c r="B4353" s="159" t="s">
        <v>448</v>
      </c>
      <c r="C4353" s="159"/>
      <c r="D4353" s="159"/>
      <c r="E4353" s="65"/>
      <c r="F4353" s="159">
        <v>5</v>
      </c>
    </row>
    <row r="4354" spans="1:6" s="169" customFormat="1" x14ac:dyDescent="0.35">
      <c r="A4354" s="23">
        <v>44339</v>
      </c>
      <c r="B4354" s="169" t="s">
        <v>462</v>
      </c>
      <c r="C4354" s="169">
        <v>7</v>
      </c>
      <c r="D4354" s="169">
        <v>13867</v>
      </c>
      <c r="E4354" s="65">
        <v>0</v>
      </c>
      <c r="F4354" s="169">
        <v>466</v>
      </c>
    </row>
    <row r="4355" spans="1:6" s="169" customFormat="1" x14ac:dyDescent="0.35">
      <c r="A4355" s="23">
        <v>44339</v>
      </c>
      <c r="B4355" s="169" t="s">
        <v>461</v>
      </c>
      <c r="C4355" s="169">
        <v>2</v>
      </c>
      <c r="D4355" s="169">
        <v>6512</v>
      </c>
      <c r="E4355" s="65">
        <v>0</v>
      </c>
      <c r="F4355" s="169">
        <v>286</v>
      </c>
    </row>
    <row r="4356" spans="1:6" s="169" customFormat="1" x14ac:dyDescent="0.35">
      <c r="A4356" s="23">
        <v>44339</v>
      </c>
      <c r="B4356" s="169" t="s">
        <v>460</v>
      </c>
      <c r="C4356" s="169">
        <v>23</v>
      </c>
      <c r="D4356" s="169">
        <v>66461</v>
      </c>
      <c r="E4356" s="65">
        <v>2</v>
      </c>
      <c r="F4356" s="169">
        <v>1725</v>
      </c>
    </row>
    <row r="4357" spans="1:6" s="169" customFormat="1" x14ac:dyDescent="0.35">
      <c r="A4357" s="23">
        <v>44339</v>
      </c>
      <c r="B4357" s="169" t="s">
        <v>459</v>
      </c>
      <c r="C4357" s="169">
        <v>4</v>
      </c>
      <c r="D4357" s="169">
        <v>1388</v>
      </c>
    </row>
    <row r="4358" spans="1:6" s="169" customFormat="1" x14ac:dyDescent="0.35">
      <c r="A4358" s="23">
        <v>44339</v>
      </c>
      <c r="B4358" s="169" t="s">
        <v>458</v>
      </c>
      <c r="C4358" s="169">
        <v>61</v>
      </c>
      <c r="D4358" s="169">
        <v>97317</v>
      </c>
      <c r="E4358" s="169">
        <v>0</v>
      </c>
      <c r="F4358" s="169">
        <v>2380</v>
      </c>
    </row>
    <row r="4359" spans="1:6" s="169" customFormat="1" x14ac:dyDescent="0.35">
      <c r="A4359" s="23">
        <v>44339</v>
      </c>
      <c r="B4359" s="169" t="s">
        <v>457</v>
      </c>
      <c r="C4359" s="169">
        <v>2</v>
      </c>
      <c r="D4359" s="169">
        <v>2561</v>
      </c>
      <c r="E4359" s="169">
        <v>0</v>
      </c>
      <c r="F4359" s="169">
        <v>113</v>
      </c>
    </row>
    <row r="4360" spans="1:6" s="169" customFormat="1" x14ac:dyDescent="0.35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9" customFormat="1" x14ac:dyDescent="0.35">
      <c r="A4361" s="23">
        <v>44339</v>
      </c>
      <c r="B4361" s="169" t="s">
        <v>455</v>
      </c>
      <c r="C4361" s="65">
        <v>7</v>
      </c>
      <c r="D4361" s="65">
        <v>9128</v>
      </c>
      <c r="E4361" s="65">
        <v>0</v>
      </c>
      <c r="F4361" s="169">
        <v>296</v>
      </c>
    </row>
    <row r="4362" spans="1:6" s="169" customFormat="1" x14ac:dyDescent="0.35">
      <c r="A4362" s="23">
        <v>44339</v>
      </c>
      <c r="B4362" s="169" t="s">
        <v>454</v>
      </c>
      <c r="C4362" s="65">
        <v>57</v>
      </c>
      <c r="D4362" s="65">
        <v>134583</v>
      </c>
      <c r="E4362" s="65">
        <v>0</v>
      </c>
      <c r="F4362" s="169">
        <v>3751</v>
      </c>
    </row>
    <row r="4363" spans="1:6" s="169" customFormat="1" x14ac:dyDescent="0.35">
      <c r="A4363" s="23">
        <v>44339</v>
      </c>
      <c r="B4363" s="169" t="s">
        <v>453</v>
      </c>
      <c r="C4363" s="65">
        <v>1</v>
      </c>
      <c r="D4363" s="65">
        <v>1517</v>
      </c>
      <c r="E4363" s="65"/>
    </row>
    <row r="4364" spans="1:6" s="169" customFormat="1" x14ac:dyDescent="0.35">
      <c r="A4364" s="23">
        <v>44339</v>
      </c>
      <c r="B4364" s="169" t="s">
        <v>452</v>
      </c>
      <c r="C4364" s="65">
        <v>14</v>
      </c>
      <c r="D4364" s="65">
        <v>54691</v>
      </c>
      <c r="E4364" s="65">
        <v>0</v>
      </c>
      <c r="F4364" s="169">
        <v>1783</v>
      </c>
    </row>
    <row r="4365" spans="1:6" s="169" customFormat="1" x14ac:dyDescent="0.35">
      <c r="A4365" s="23">
        <v>44339</v>
      </c>
      <c r="B4365" s="169" t="s">
        <v>451</v>
      </c>
      <c r="C4365" s="65">
        <v>20</v>
      </c>
      <c r="D4365" s="65">
        <v>48973</v>
      </c>
      <c r="E4365" s="65">
        <v>0</v>
      </c>
      <c r="F4365" s="169">
        <v>1435</v>
      </c>
    </row>
    <row r="4366" spans="1:6" s="169" customFormat="1" x14ac:dyDescent="0.35">
      <c r="A4366" s="23">
        <v>44339</v>
      </c>
      <c r="B4366" s="169" t="s">
        <v>450</v>
      </c>
      <c r="C4366" s="65">
        <v>30</v>
      </c>
      <c r="D4366" s="65">
        <v>92529</v>
      </c>
      <c r="E4366" s="65">
        <v>0</v>
      </c>
      <c r="F4366" s="169">
        <v>1833</v>
      </c>
    </row>
    <row r="4367" spans="1:6" s="169" customFormat="1" x14ac:dyDescent="0.35">
      <c r="A4367" s="23">
        <v>44339</v>
      </c>
      <c r="B4367" s="169" t="s">
        <v>449</v>
      </c>
      <c r="C4367" s="65">
        <v>29</v>
      </c>
      <c r="D4367" s="65">
        <v>76875</v>
      </c>
      <c r="E4367" s="65">
        <v>2</v>
      </c>
      <c r="F4367" s="169">
        <v>2228</v>
      </c>
    </row>
    <row r="4368" spans="1:6" s="169" customFormat="1" x14ac:dyDescent="0.35">
      <c r="A4368" s="23">
        <v>44339</v>
      </c>
      <c r="B4368" s="169" t="s">
        <v>438</v>
      </c>
      <c r="C4368" s="65">
        <v>-2</v>
      </c>
      <c r="D4368" s="65">
        <v>1085</v>
      </c>
      <c r="E4368" s="65">
        <v>0</v>
      </c>
      <c r="F4368" s="169">
        <v>7</v>
      </c>
    </row>
    <row r="4369" spans="1:6" s="169" customFormat="1" x14ac:dyDescent="0.35">
      <c r="A4369" s="23">
        <v>44339</v>
      </c>
      <c r="B4369" s="169" t="s">
        <v>448</v>
      </c>
      <c r="E4369" s="65">
        <v>0</v>
      </c>
      <c r="F4369" s="169">
        <v>5</v>
      </c>
    </row>
    <row r="4370" spans="1:6" x14ac:dyDescent="0.35">
      <c r="A4370" s="23">
        <v>44340</v>
      </c>
      <c r="B4370" s="170" t="s">
        <v>462</v>
      </c>
      <c r="C4370" s="170">
        <v>6</v>
      </c>
      <c r="D4370" s="170">
        <v>13873</v>
      </c>
      <c r="E4370" s="65">
        <v>0</v>
      </c>
      <c r="F4370" s="170">
        <v>466</v>
      </c>
    </row>
    <row r="4371" spans="1:6" x14ac:dyDescent="0.35">
      <c r="A4371" s="23">
        <v>44340</v>
      </c>
      <c r="B4371" s="170" t="s">
        <v>461</v>
      </c>
      <c r="C4371" s="170">
        <v>1</v>
      </c>
      <c r="D4371" s="170">
        <v>6513</v>
      </c>
      <c r="E4371" s="65">
        <v>0</v>
      </c>
      <c r="F4371" s="170">
        <v>286</v>
      </c>
    </row>
    <row r="4372" spans="1:6" x14ac:dyDescent="0.35">
      <c r="A4372" s="23">
        <v>44340</v>
      </c>
      <c r="B4372" s="170" t="s">
        <v>460</v>
      </c>
      <c r="C4372" s="170">
        <v>16</v>
      </c>
      <c r="D4372" s="170">
        <v>66477</v>
      </c>
      <c r="E4372" s="65">
        <v>0</v>
      </c>
      <c r="F4372" s="170">
        <v>1725</v>
      </c>
    </row>
    <row r="4373" spans="1:6" x14ac:dyDescent="0.35">
      <c r="A4373" s="23">
        <v>44340</v>
      </c>
      <c r="B4373" s="170" t="s">
        <v>459</v>
      </c>
      <c r="C4373" s="170">
        <v>3</v>
      </c>
      <c r="D4373" s="170">
        <v>1391</v>
      </c>
      <c r="E4373" s="170"/>
      <c r="F4373" s="170"/>
    </row>
    <row r="4374" spans="1:6" x14ac:dyDescent="0.35">
      <c r="A4374" s="23">
        <v>44340</v>
      </c>
      <c r="B4374" s="170" t="s">
        <v>458</v>
      </c>
      <c r="C4374" s="170">
        <v>32</v>
      </c>
      <c r="D4374" s="170">
        <v>97349</v>
      </c>
      <c r="E4374" s="170">
        <v>0</v>
      </c>
      <c r="F4374" s="170">
        <v>2380</v>
      </c>
    </row>
    <row r="4375" spans="1:6" x14ac:dyDescent="0.35">
      <c r="A4375" s="23">
        <v>44340</v>
      </c>
      <c r="B4375" s="170" t="s">
        <v>457</v>
      </c>
      <c r="C4375" s="170">
        <v>4</v>
      </c>
      <c r="D4375" s="170">
        <v>2565</v>
      </c>
      <c r="E4375" s="170">
        <v>0</v>
      </c>
      <c r="F4375" s="170">
        <v>113</v>
      </c>
    </row>
    <row r="4376" spans="1:6" x14ac:dyDescent="0.35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5">
      <c r="A4377" s="23">
        <v>44340</v>
      </c>
      <c r="B4377" s="170" t="s">
        <v>455</v>
      </c>
      <c r="C4377" s="65">
        <v>2</v>
      </c>
      <c r="D4377" s="65">
        <v>9130</v>
      </c>
      <c r="E4377" s="65">
        <v>0</v>
      </c>
      <c r="F4377" s="170">
        <v>296</v>
      </c>
    </row>
    <row r="4378" spans="1:6" x14ac:dyDescent="0.35">
      <c r="A4378" s="23">
        <v>44340</v>
      </c>
      <c r="B4378" s="170" t="s">
        <v>454</v>
      </c>
      <c r="C4378" s="65">
        <v>36</v>
      </c>
      <c r="D4378" s="65">
        <v>134619</v>
      </c>
      <c r="E4378" s="65">
        <v>0</v>
      </c>
      <c r="F4378" s="170">
        <v>3751</v>
      </c>
    </row>
    <row r="4379" spans="1:6" x14ac:dyDescent="0.35">
      <c r="A4379" s="23">
        <v>44340</v>
      </c>
      <c r="B4379" s="170" t="s">
        <v>453</v>
      </c>
      <c r="C4379" s="65">
        <v>0</v>
      </c>
      <c r="D4379" s="65">
        <v>1517</v>
      </c>
      <c r="E4379" s="65"/>
      <c r="F4379" s="170"/>
    </row>
    <row r="4380" spans="1:6" x14ac:dyDescent="0.35">
      <c r="A4380" s="23">
        <v>44340</v>
      </c>
      <c r="B4380" s="170" t="s">
        <v>452</v>
      </c>
      <c r="C4380" s="65">
        <v>3</v>
      </c>
      <c r="D4380" s="65">
        <v>54694</v>
      </c>
      <c r="E4380" s="65">
        <v>0</v>
      </c>
      <c r="F4380" s="170">
        <v>1783</v>
      </c>
    </row>
    <row r="4381" spans="1:6" x14ac:dyDescent="0.35">
      <c r="A4381" s="23">
        <v>44340</v>
      </c>
      <c r="B4381" s="170" t="s">
        <v>451</v>
      </c>
      <c r="C4381" s="65">
        <v>16</v>
      </c>
      <c r="D4381" s="65">
        <v>48989</v>
      </c>
      <c r="E4381" s="65">
        <v>0</v>
      </c>
      <c r="F4381" s="170">
        <v>1435</v>
      </c>
    </row>
    <row r="4382" spans="1:6" x14ac:dyDescent="0.35">
      <c r="A4382" s="23">
        <v>44340</v>
      </c>
      <c r="B4382" s="170" t="s">
        <v>450</v>
      </c>
      <c r="C4382" s="65">
        <v>27</v>
      </c>
      <c r="D4382" s="65">
        <v>92556</v>
      </c>
      <c r="E4382" s="65">
        <v>1</v>
      </c>
      <c r="F4382" s="170">
        <v>1834</v>
      </c>
    </row>
    <row r="4383" spans="1:6" x14ac:dyDescent="0.35">
      <c r="A4383" s="23">
        <v>44340</v>
      </c>
      <c r="B4383" s="170" t="s">
        <v>449</v>
      </c>
      <c r="C4383" s="65">
        <v>28</v>
      </c>
      <c r="D4383" s="65">
        <v>76903</v>
      </c>
      <c r="E4383" s="65">
        <v>1</v>
      </c>
      <c r="F4383" s="170">
        <v>2229</v>
      </c>
    </row>
    <row r="4384" spans="1:6" x14ac:dyDescent="0.35">
      <c r="A4384" s="23">
        <v>44340</v>
      </c>
      <c r="B4384" s="170" t="s">
        <v>438</v>
      </c>
      <c r="C4384" s="65">
        <v>-1</v>
      </c>
      <c r="D4384" s="65">
        <v>1084</v>
      </c>
      <c r="E4384" s="65">
        <v>0</v>
      </c>
      <c r="F4384" s="170">
        <v>7</v>
      </c>
    </row>
    <row r="4385" spans="1:6" x14ac:dyDescent="0.35">
      <c r="A4385" s="23">
        <v>44340</v>
      </c>
      <c r="B4385" s="170" t="s">
        <v>448</v>
      </c>
      <c r="C4385" s="170"/>
      <c r="D4385" s="170"/>
      <c r="E4385" s="65">
        <v>0</v>
      </c>
      <c r="F4385" s="170">
        <v>5</v>
      </c>
    </row>
    <row r="4386" spans="1:6" s="170" customFormat="1" x14ac:dyDescent="0.35">
      <c r="A4386" s="23">
        <v>44341</v>
      </c>
      <c r="B4386" s="170" t="s">
        <v>462</v>
      </c>
      <c r="C4386" s="170">
        <v>6</v>
      </c>
      <c r="D4386" s="170">
        <v>13879</v>
      </c>
      <c r="E4386" s="65">
        <v>1</v>
      </c>
      <c r="F4386" s="170">
        <v>467</v>
      </c>
    </row>
    <row r="4387" spans="1:6" s="170" customFormat="1" x14ac:dyDescent="0.35">
      <c r="A4387" s="23">
        <v>44341</v>
      </c>
      <c r="B4387" s="170" t="s">
        <v>461</v>
      </c>
      <c r="C4387" s="170">
        <v>1</v>
      </c>
      <c r="D4387" s="170">
        <v>6514</v>
      </c>
      <c r="E4387" s="65">
        <v>0</v>
      </c>
      <c r="F4387" s="170">
        <v>286</v>
      </c>
    </row>
    <row r="4388" spans="1:6" s="170" customFormat="1" x14ac:dyDescent="0.35">
      <c r="A4388" s="23">
        <v>44341</v>
      </c>
      <c r="B4388" s="170" t="s">
        <v>460</v>
      </c>
      <c r="C4388" s="170">
        <v>31</v>
      </c>
      <c r="D4388" s="170">
        <v>66508</v>
      </c>
      <c r="E4388" s="65">
        <v>2</v>
      </c>
      <c r="F4388" s="170">
        <v>1727</v>
      </c>
    </row>
    <row r="4389" spans="1:6" s="170" customFormat="1" x14ac:dyDescent="0.35">
      <c r="A4389" s="23">
        <v>44341</v>
      </c>
      <c r="B4389" s="170" t="s">
        <v>459</v>
      </c>
      <c r="C4389" s="170">
        <v>2</v>
      </c>
      <c r="D4389" s="170">
        <v>1393</v>
      </c>
    </row>
    <row r="4390" spans="1:6" s="170" customFormat="1" x14ac:dyDescent="0.35">
      <c r="A4390" s="23">
        <v>44341</v>
      </c>
      <c r="B4390" s="170" t="s">
        <v>458</v>
      </c>
      <c r="C4390" s="170">
        <v>24</v>
      </c>
      <c r="D4390" s="170">
        <v>97373</v>
      </c>
      <c r="E4390" s="170">
        <v>2</v>
      </c>
      <c r="F4390" s="170">
        <v>2382</v>
      </c>
    </row>
    <row r="4391" spans="1:6" s="170" customFormat="1" x14ac:dyDescent="0.35">
      <c r="A4391" s="23">
        <v>44341</v>
      </c>
      <c r="B4391" s="170" t="s">
        <v>457</v>
      </c>
      <c r="C4391" s="170">
        <v>-1</v>
      </c>
      <c r="D4391" s="170">
        <v>2564</v>
      </c>
      <c r="E4391" s="170">
        <v>0</v>
      </c>
      <c r="F4391" s="170">
        <v>113</v>
      </c>
    </row>
    <row r="4392" spans="1:6" s="170" customFormat="1" x14ac:dyDescent="0.35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70" customFormat="1" x14ac:dyDescent="0.35">
      <c r="A4393" s="23">
        <v>44341</v>
      </c>
      <c r="B4393" s="170" t="s">
        <v>455</v>
      </c>
      <c r="C4393" s="65">
        <v>2</v>
      </c>
      <c r="D4393" s="65">
        <v>9132</v>
      </c>
      <c r="E4393" s="65">
        <v>0</v>
      </c>
      <c r="F4393" s="170">
        <v>296</v>
      </c>
    </row>
    <row r="4394" spans="1:6" s="170" customFormat="1" x14ac:dyDescent="0.35">
      <c r="A4394" s="23">
        <v>44341</v>
      </c>
      <c r="B4394" s="170" t="s">
        <v>454</v>
      </c>
      <c r="C4394" s="65">
        <v>38</v>
      </c>
      <c r="D4394" s="65">
        <v>134657</v>
      </c>
      <c r="E4394" s="65">
        <v>1</v>
      </c>
      <c r="F4394" s="170">
        <v>3752</v>
      </c>
    </row>
    <row r="4395" spans="1:6" s="170" customFormat="1" x14ac:dyDescent="0.35">
      <c r="A4395" s="23">
        <v>44341</v>
      </c>
      <c r="B4395" s="170" t="s">
        <v>453</v>
      </c>
      <c r="C4395" s="65">
        <v>0</v>
      </c>
      <c r="D4395" s="65">
        <v>1517</v>
      </c>
      <c r="E4395" s="65"/>
    </row>
    <row r="4396" spans="1:6" s="170" customFormat="1" x14ac:dyDescent="0.35">
      <c r="A4396" s="23">
        <v>44341</v>
      </c>
      <c r="B4396" s="170" t="s">
        <v>452</v>
      </c>
      <c r="C4396" s="65">
        <v>18</v>
      </c>
      <c r="D4396" s="65">
        <v>54712</v>
      </c>
      <c r="E4396" s="65">
        <v>2</v>
      </c>
      <c r="F4396" s="170">
        <v>1785</v>
      </c>
    </row>
    <row r="4397" spans="1:6" s="170" customFormat="1" x14ac:dyDescent="0.35">
      <c r="A4397" s="23">
        <v>44341</v>
      </c>
      <c r="B4397" s="170" t="s">
        <v>451</v>
      </c>
      <c r="C4397" s="65">
        <v>19</v>
      </c>
      <c r="D4397" s="65">
        <v>49008</v>
      </c>
      <c r="E4397" s="65">
        <v>0</v>
      </c>
      <c r="F4397" s="170">
        <v>1435</v>
      </c>
    </row>
    <row r="4398" spans="1:6" s="170" customFormat="1" x14ac:dyDescent="0.35">
      <c r="A4398" s="23">
        <v>44341</v>
      </c>
      <c r="B4398" s="170" t="s">
        <v>450</v>
      </c>
      <c r="C4398" s="65">
        <v>15</v>
      </c>
      <c r="D4398" s="65">
        <v>92571</v>
      </c>
      <c r="E4398" s="65">
        <v>0</v>
      </c>
      <c r="F4398" s="170">
        <v>1834</v>
      </c>
    </row>
    <row r="4399" spans="1:6" s="170" customFormat="1" x14ac:dyDescent="0.35">
      <c r="A4399" s="23">
        <v>44341</v>
      </c>
      <c r="B4399" s="170" t="s">
        <v>449</v>
      </c>
      <c r="C4399" s="65">
        <v>30</v>
      </c>
      <c r="D4399" s="65">
        <v>76933</v>
      </c>
      <c r="E4399" s="65">
        <v>1</v>
      </c>
      <c r="F4399" s="170">
        <v>2230</v>
      </c>
    </row>
    <row r="4400" spans="1:6" s="170" customFormat="1" x14ac:dyDescent="0.35">
      <c r="A4400" s="23">
        <v>44341</v>
      </c>
      <c r="B4400" s="170" t="s">
        <v>438</v>
      </c>
      <c r="C4400" s="65">
        <v>-10</v>
      </c>
      <c r="D4400" s="65">
        <v>1074</v>
      </c>
      <c r="E4400" s="65">
        <v>0</v>
      </c>
      <c r="F4400" s="170">
        <v>7</v>
      </c>
    </row>
    <row r="4401" spans="1:6" s="170" customFormat="1" x14ac:dyDescent="0.35">
      <c r="A4401" s="23">
        <v>44341</v>
      </c>
      <c r="B4401" s="170" t="s">
        <v>448</v>
      </c>
      <c r="E4401" s="65">
        <v>0</v>
      </c>
      <c r="F4401" s="170">
        <v>5</v>
      </c>
    </row>
    <row r="4402" spans="1:6" x14ac:dyDescent="0.35">
      <c r="A4402" s="23">
        <v>44342</v>
      </c>
      <c r="B4402" s="170" t="s">
        <v>462</v>
      </c>
      <c r="C4402" s="170">
        <v>6</v>
      </c>
      <c r="D4402" s="170">
        <v>13885</v>
      </c>
      <c r="E4402" s="65">
        <v>1</v>
      </c>
      <c r="F4402" s="170">
        <v>468</v>
      </c>
    </row>
    <row r="4403" spans="1:6" x14ac:dyDescent="0.35">
      <c r="A4403" s="23">
        <v>44342</v>
      </c>
      <c r="B4403" s="170" t="s">
        <v>461</v>
      </c>
      <c r="C4403" s="170">
        <v>7</v>
      </c>
      <c r="D4403" s="170">
        <v>6521</v>
      </c>
      <c r="E4403" s="65">
        <v>0</v>
      </c>
      <c r="F4403" s="170">
        <v>286</v>
      </c>
    </row>
    <row r="4404" spans="1:6" x14ac:dyDescent="0.35">
      <c r="A4404" s="23">
        <v>44342</v>
      </c>
      <c r="B4404" s="170" t="s">
        <v>460</v>
      </c>
      <c r="C4404" s="170">
        <v>20</v>
      </c>
      <c r="D4404" s="170">
        <v>66528</v>
      </c>
      <c r="E4404" s="65">
        <v>1</v>
      </c>
      <c r="F4404" s="170">
        <v>1728</v>
      </c>
    </row>
    <row r="4405" spans="1:6" x14ac:dyDescent="0.35">
      <c r="A4405" s="23">
        <v>44342</v>
      </c>
      <c r="B4405" s="170" t="s">
        <v>459</v>
      </c>
      <c r="C4405" s="170">
        <v>6</v>
      </c>
      <c r="D4405" s="170">
        <v>1399</v>
      </c>
      <c r="E4405" s="65"/>
      <c r="F4405" s="170"/>
    </row>
    <row r="4406" spans="1:6" x14ac:dyDescent="0.35">
      <c r="A4406" s="23">
        <v>44342</v>
      </c>
      <c r="B4406" s="170" t="s">
        <v>458</v>
      </c>
      <c r="C4406" s="170">
        <v>77</v>
      </c>
      <c r="D4406" s="170">
        <v>97450</v>
      </c>
      <c r="E4406" s="65">
        <v>1</v>
      </c>
      <c r="F4406" s="170">
        <v>2383</v>
      </c>
    </row>
    <row r="4407" spans="1:6" x14ac:dyDescent="0.35">
      <c r="A4407" s="23">
        <v>44342</v>
      </c>
      <c r="B4407" s="170" t="s">
        <v>457</v>
      </c>
      <c r="C4407" s="170">
        <v>3</v>
      </c>
      <c r="D4407" s="170">
        <v>2567</v>
      </c>
      <c r="E4407" s="65">
        <v>0</v>
      </c>
      <c r="F4407" s="170">
        <v>113</v>
      </c>
    </row>
    <row r="4408" spans="1:6" x14ac:dyDescent="0.35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5">
      <c r="A4409" s="23">
        <v>44342</v>
      </c>
      <c r="B4409" s="170" t="s">
        <v>455</v>
      </c>
      <c r="C4409" s="65">
        <v>4</v>
      </c>
      <c r="D4409" s="65">
        <v>9136</v>
      </c>
      <c r="E4409" s="65">
        <v>0</v>
      </c>
      <c r="F4409" s="170">
        <v>296</v>
      </c>
    </row>
    <row r="4410" spans="1:6" x14ac:dyDescent="0.35">
      <c r="A4410" s="23">
        <v>44342</v>
      </c>
      <c r="B4410" s="170" t="s">
        <v>454</v>
      </c>
      <c r="C4410" s="65">
        <v>72</v>
      </c>
      <c r="D4410" s="65">
        <v>134729</v>
      </c>
      <c r="E4410" s="65">
        <v>1</v>
      </c>
      <c r="F4410" s="170">
        <v>3753</v>
      </c>
    </row>
    <row r="4411" spans="1:6" x14ac:dyDescent="0.35">
      <c r="A4411" s="23">
        <v>44342</v>
      </c>
      <c r="B4411" s="170" t="s">
        <v>453</v>
      </c>
      <c r="C4411" s="65">
        <v>1</v>
      </c>
      <c r="D4411" s="65">
        <v>1518</v>
      </c>
      <c r="E4411" s="65"/>
      <c r="F4411" s="170"/>
    </row>
    <row r="4412" spans="1:6" x14ac:dyDescent="0.35">
      <c r="A4412" s="23">
        <v>44342</v>
      </c>
      <c r="B4412" s="170" t="s">
        <v>452</v>
      </c>
      <c r="C4412" s="65">
        <v>25</v>
      </c>
      <c r="D4412" s="65">
        <v>54737</v>
      </c>
      <c r="E4412" s="65">
        <v>0</v>
      </c>
      <c r="F4412" s="170">
        <v>1785</v>
      </c>
    </row>
    <row r="4413" spans="1:6" x14ac:dyDescent="0.35">
      <c r="A4413" s="23">
        <v>44342</v>
      </c>
      <c r="B4413" s="170" t="s">
        <v>451</v>
      </c>
      <c r="C4413" s="65">
        <v>19</v>
      </c>
      <c r="D4413" s="65">
        <v>49027</v>
      </c>
      <c r="E4413" s="65">
        <v>0</v>
      </c>
      <c r="F4413" s="170">
        <v>1435</v>
      </c>
    </row>
    <row r="4414" spans="1:6" x14ac:dyDescent="0.35">
      <c r="A4414" s="23">
        <v>44342</v>
      </c>
      <c r="B4414" s="170" t="s">
        <v>450</v>
      </c>
      <c r="C4414" s="65">
        <v>54</v>
      </c>
      <c r="D4414" s="65">
        <v>92625</v>
      </c>
      <c r="E4414" s="65">
        <v>1</v>
      </c>
      <c r="F4414" s="170">
        <v>1835</v>
      </c>
    </row>
    <row r="4415" spans="1:6" x14ac:dyDescent="0.35">
      <c r="A4415" s="23">
        <v>44342</v>
      </c>
      <c r="B4415" s="170" t="s">
        <v>449</v>
      </c>
      <c r="C4415" s="65">
        <v>34</v>
      </c>
      <c r="D4415" s="65">
        <v>76967</v>
      </c>
      <c r="E4415" s="65">
        <v>0</v>
      </c>
      <c r="F4415" s="170">
        <v>2230</v>
      </c>
    </row>
    <row r="4416" spans="1:6" x14ac:dyDescent="0.35">
      <c r="A4416" s="23">
        <v>44342</v>
      </c>
      <c r="B4416" s="170" t="s">
        <v>438</v>
      </c>
      <c r="C4416" s="65">
        <v>22</v>
      </c>
      <c r="D4416" s="65">
        <v>1096</v>
      </c>
      <c r="E4416" s="65">
        <v>0</v>
      </c>
      <c r="F4416" s="170">
        <v>7</v>
      </c>
    </row>
    <row r="4417" spans="1:6" x14ac:dyDescent="0.35">
      <c r="A4417" s="23">
        <v>44342</v>
      </c>
      <c r="B4417" s="170" t="s">
        <v>448</v>
      </c>
      <c r="C4417" s="170"/>
      <c r="D4417" s="170"/>
      <c r="E4417" s="65">
        <v>0</v>
      </c>
      <c r="F4417" s="170">
        <v>5</v>
      </c>
    </row>
    <row r="4418" spans="1:6" x14ac:dyDescent="0.35">
      <c r="A4418" s="23">
        <v>44343</v>
      </c>
      <c r="B4418" s="170" t="s">
        <v>462</v>
      </c>
      <c r="C4418" s="170">
        <v>5</v>
      </c>
      <c r="D4418" s="170">
        <v>13890</v>
      </c>
      <c r="E4418" s="65">
        <v>1</v>
      </c>
      <c r="F4418" s="170">
        <v>469</v>
      </c>
    </row>
    <row r="4419" spans="1:6" x14ac:dyDescent="0.35">
      <c r="A4419" s="23">
        <v>44343</v>
      </c>
      <c r="B4419" s="170" t="s">
        <v>461</v>
      </c>
      <c r="C4419" s="170">
        <v>5</v>
      </c>
      <c r="D4419" s="170">
        <v>6526</v>
      </c>
      <c r="E4419" s="65">
        <v>0</v>
      </c>
      <c r="F4419" s="170">
        <v>286</v>
      </c>
    </row>
    <row r="4420" spans="1:6" x14ac:dyDescent="0.35">
      <c r="A4420" s="23">
        <v>44343</v>
      </c>
      <c r="B4420" s="170" t="s">
        <v>460</v>
      </c>
      <c r="C4420" s="170">
        <v>28</v>
      </c>
      <c r="D4420" s="170">
        <v>66556</v>
      </c>
      <c r="E4420" s="65">
        <v>-2</v>
      </c>
      <c r="F4420" s="170">
        <v>1726</v>
      </c>
    </row>
    <row r="4421" spans="1:6" x14ac:dyDescent="0.35">
      <c r="A4421" s="23">
        <v>44343</v>
      </c>
      <c r="B4421" s="170" t="s">
        <v>459</v>
      </c>
      <c r="C4421" s="170">
        <v>2</v>
      </c>
      <c r="D4421" s="170">
        <v>1401</v>
      </c>
      <c r="E4421" s="65"/>
      <c r="F4421" s="170"/>
    </row>
    <row r="4422" spans="1:6" x14ac:dyDescent="0.35">
      <c r="A4422" s="23">
        <v>44343</v>
      </c>
      <c r="B4422" s="170" t="s">
        <v>458</v>
      </c>
      <c r="C4422" s="170">
        <v>41</v>
      </c>
      <c r="D4422" s="170">
        <v>97491</v>
      </c>
      <c r="E4422" s="65">
        <v>2</v>
      </c>
      <c r="F4422" s="170">
        <v>2385</v>
      </c>
    </row>
    <row r="4423" spans="1:6" x14ac:dyDescent="0.35">
      <c r="A4423" s="23">
        <v>44343</v>
      </c>
      <c r="B4423" s="170" t="s">
        <v>457</v>
      </c>
      <c r="C4423" s="170">
        <v>-2</v>
      </c>
      <c r="D4423" s="170">
        <v>2565</v>
      </c>
      <c r="E4423" s="65">
        <v>1</v>
      </c>
      <c r="F4423" s="170">
        <v>114</v>
      </c>
    </row>
    <row r="4424" spans="1:6" x14ac:dyDescent="0.35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5">
      <c r="A4425" s="23">
        <v>44343</v>
      </c>
      <c r="B4425" s="170" t="s">
        <v>455</v>
      </c>
      <c r="C4425" s="65">
        <v>1</v>
      </c>
      <c r="D4425" s="65">
        <v>9137</v>
      </c>
      <c r="E4425" s="65">
        <v>1</v>
      </c>
      <c r="F4425" s="170">
        <v>297</v>
      </c>
    </row>
    <row r="4426" spans="1:6" x14ac:dyDescent="0.35">
      <c r="A4426" s="23">
        <v>44343</v>
      </c>
      <c r="B4426" s="170" t="s">
        <v>454</v>
      </c>
      <c r="C4426" s="65">
        <v>29</v>
      </c>
      <c r="D4426" s="65">
        <v>134758</v>
      </c>
      <c r="E4426" s="65">
        <v>1</v>
      </c>
      <c r="F4426" s="170">
        <v>3754</v>
      </c>
    </row>
    <row r="4427" spans="1:6" x14ac:dyDescent="0.35">
      <c r="A4427" s="23">
        <v>44343</v>
      </c>
      <c r="B4427" s="170" t="s">
        <v>453</v>
      </c>
      <c r="C4427" s="65">
        <v>0</v>
      </c>
      <c r="D4427" s="65">
        <v>1518</v>
      </c>
      <c r="E4427" s="65"/>
      <c r="F4427" s="170"/>
    </row>
    <row r="4428" spans="1:6" x14ac:dyDescent="0.35">
      <c r="A4428" s="23">
        <v>44343</v>
      </c>
      <c r="B4428" s="170" t="s">
        <v>452</v>
      </c>
      <c r="C4428" s="65">
        <v>21</v>
      </c>
      <c r="D4428" s="65">
        <v>54758</v>
      </c>
      <c r="E4428" s="65">
        <v>1</v>
      </c>
      <c r="F4428" s="170">
        <v>1786</v>
      </c>
    </row>
    <row r="4429" spans="1:6" x14ac:dyDescent="0.35">
      <c r="A4429" s="23">
        <v>44343</v>
      </c>
      <c r="B4429" s="170" t="s">
        <v>451</v>
      </c>
      <c r="C4429" s="65">
        <v>23</v>
      </c>
      <c r="D4429" s="65">
        <v>49050</v>
      </c>
      <c r="E4429" s="65">
        <v>0</v>
      </c>
      <c r="F4429" s="170">
        <v>1435</v>
      </c>
    </row>
    <row r="4430" spans="1:6" x14ac:dyDescent="0.35">
      <c r="A4430" s="23">
        <v>44343</v>
      </c>
      <c r="B4430" s="170" t="s">
        <v>450</v>
      </c>
      <c r="C4430" s="65">
        <v>34</v>
      </c>
      <c r="D4430" s="65">
        <v>92659</v>
      </c>
      <c r="E4430" s="65">
        <v>0</v>
      </c>
      <c r="F4430" s="170">
        <v>1835</v>
      </c>
    </row>
    <row r="4431" spans="1:6" x14ac:dyDescent="0.35">
      <c r="A4431" s="23">
        <v>44343</v>
      </c>
      <c r="B4431" s="170" t="s">
        <v>449</v>
      </c>
      <c r="C4431" s="65">
        <v>22</v>
      </c>
      <c r="D4431" s="65">
        <v>76989</v>
      </c>
      <c r="E4431" s="65">
        <v>1</v>
      </c>
      <c r="F4431" s="170">
        <v>2231</v>
      </c>
    </row>
    <row r="4432" spans="1:6" x14ac:dyDescent="0.35">
      <c r="A4432" s="23">
        <v>44343</v>
      </c>
      <c r="B4432" s="170" t="s">
        <v>438</v>
      </c>
      <c r="C4432" s="65">
        <v>-14</v>
      </c>
      <c r="D4432" s="65">
        <v>1082</v>
      </c>
      <c r="E4432" s="65">
        <v>0</v>
      </c>
      <c r="F4432" s="170">
        <v>7</v>
      </c>
    </row>
    <row r="4433" spans="1:6" x14ac:dyDescent="0.35">
      <c r="A4433" s="23">
        <v>44343</v>
      </c>
      <c r="B4433" s="170" t="s">
        <v>448</v>
      </c>
      <c r="C4433" s="170"/>
      <c r="D4433" s="170"/>
      <c r="E4433" s="65"/>
      <c r="F4433" s="170">
        <v>5</v>
      </c>
    </row>
    <row r="4434" spans="1:6" x14ac:dyDescent="0.35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5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5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5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5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5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5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5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5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5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5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5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5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5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5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5">
      <c r="A4449" s="23">
        <v>44344</v>
      </c>
      <c r="B4449" s="27" t="s">
        <v>448</v>
      </c>
      <c r="C4449" s="170"/>
      <c r="E4449" s="27">
        <v>0</v>
      </c>
      <c r="F4449" s="27">
        <v>5</v>
      </c>
    </row>
    <row r="4450" spans="1:6" s="170" customFormat="1" x14ac:dyDescent="0.35">
      <c r="A4450" s="23">
        <v>44345</v>
      </c>
      <c r="B4450" s="170" t="s">
        <v>462</v>
      </c>
      <c r="C4450" s="170">
        <v>6</v>
      </c>
      <c r="D4450" s="170">
        <v>13901</v>
      </c>
      <c r="E4450" s="65">
        <v>0</v>
      </c>
      <c r="F4450" s="170">
        <v>469</v>
      </c>
    </row>
    <row r="4451" spans="1:6" s="170" customFormat="1" x14ac:dyDescent="0.35">
      <c r="A4451" s="23">
        <v>44345</v>
      </c>
      <c r="B4451" s="170" t="s">
        <v>461</v>
      </c>
      <c r="C4451" s="170">
        <v>3</v>
      </c>
      <c r="D4451" s="170">
        <v>6529</v>
      </c>
      <c r="E4451" s="65">
        <v>0</v>
      </c>
      <c r="F4451" s="170">
        <v>286</v>
      </c>
    </row>
    <row r="4452" spans="1:6" s="170" customFormat="1" x14ac:dyDescent="0.35">
      <c r="A4452" s="23">
        <v>44345</v>
      </c>
      <c r="B4452" s="170" t="s">
        <v>460</v>
      </c>
      <c r="C4452" s="170">
        <v>23</v>
      </c>
      <c r="D4452" s="170">
        <v>66611</v>
      </c>
      <c r="E4452" s="65">
        <v>0</v>
      </c>
      <c r="F4452" s="170">
        <v>1726</v>
      </c>
    </row>
    <row r="4453" spans="1:6" s="170" customFormat="1" x14ac:dyDescent="0.35">
      <c r="A4453" s="23">
        <v>44345</v>
      </c>
      <c r="B4453" s="170" t="s">
        <v>459</v>
      </c>
      <c r="C4453" s="170">
        <v>4</v>
      </c>
      <c r="D4453" s="170">
        <v>1407</v>
      </c>
    </row>
    <row r="4454" spans="1:6" s="170" customFormat="1" x14ac:dyDescent="0.35">
      <c r="A4454" s="23">
        <v>44345</v>
      </c>
      <c r="B4454" s="170" t="s">
        <v>458</v>
      </c>
      <c r="C4454" s="170">
        <v>33</v>
      </c>
      <c r="D4454" s="170">
        <v>97549</v>
      </c>
      <c r="E4454" s="170">
        <v>3</v>
      </c>
      <c r="F4454" s="170">
        <v>2389</v>
      </c>
    </row>
    <row r="4455" spans="1:6" s="170" customFormat="1" x14ac:dyDescent="0.35">
      <c r="A4455" s="23">
        <v>44345</v>
      </c>
      <c r="B4455" s="170" t="s">
        <v>457</v>
      </c>
      <c r="C4455" s="170">
        <v>1</v>
      </c>
      <c r="D4455" s="170">
        <v>2568</v>
      </c>
      <c r="E4455" s="170">
        <v>0</v>
      </c>
      <c r="F4455" s="170">
        <v>113</v>
      </c>
    </row>
    <row r="4456" spans="1:6" s="170" customFormat="1" x14ac:dyDescent="0.35">
      <c r="A4456" s="23">
        <v>44345</v>
      </c>
      <c r="B4456" s="170" t="s">
        <v>456</v>
      </c>
      <c r="C4456" s="170">
        <v>26</v>
      </c>
      <c r="D4456" s="170">
        <v>52183</v>
      </c>
      <c r="E4456" s="170">
        <v>3</v>
      </c>
      <c r="F4456" s="170">
        <v>1524</v>
      </c>
    </row>
    <row r="4457" spans="1:6" s="170" customFormat="1" x14ac:dyDescent="0.35">
      <c r="A4457" s="23">
        <v>44345</v>
      </c>
      <c r="B4457" s="170" t="s">
        <v>455</v>
      </c>
      <c r="C4457" s="170">
        <v>2</v>
      </c>
      <c r="D4457" s="170">
        <v>9139</v>
      </c>
      <c r="E4457" s="170">
        <v>0</v>
      </c>
      <c r="F4457" s="170">
        <v>297</v>
      </c>
    </row>
    <row r="4458" spans="1:6" s="170" customFormat="1" x14ac:dyDescent="0.35">
      <c r="A4458" s="23">
        <v>44345</v>
      </c>
      <c r="B4458" s="170" t="s">
        <v>454</v>
      </c>
      <c r="C4458" s="170">
        <v>29</v>
      </c>
      <c r="D4458" s="170">
        <v>134846</v>
      </c>
      <c r="E4458" s="170">
        <v>2</v>
      </c>
      <c r="F4458" s="170">
        <v>3757</v>
      </c>
    </row>
    <row r="4459" spans="1:6" s="170" customFormat="1" x14ac:dyDescent="0.35">
      <c r="A4459" s="23">
        <v>44345</v>
      </c>
      <c r="B4459" s="170" t="s">
        <v>453</v>
      </c>
      <c r="C4459" s="170">
        <v>0</v>
      </c>
      <c r="D4459" s="170">
        <v>1518</v>
      </c>
    </row>
    <row r="4460" spans="1:6" s="170" customFormat="1" x14ac:dyDescent="0.35">
      <c r="A4460" s="23">
        <v>44345</v>
      </c>
      <c r="B4460" s="170" t="s">
        <v>452</v>
      </c>
      <c r="C4460" s="170">
        <v>10</v>
      </c>
      <c r="D4460" s="170">
        <v>54792</v>
      </c>
      <c r="E4460" s="170">
        <v>2</v>
      </c>
      <c r="F4460" s="170">
        <v>1789</v>
      </c>
    </row>
    <row r="4461" spans="1:6" s="170" customFormat="1" x14ac:dyDescent="0.35">
      <c r="A4461" s="23">
        <v>44345</v>
      </c>
      <c r="B4461" s="170" t="s">
        <v>451</v>
      </c>
      <c r="C4461" s="170">
        <v>23</v>
      </c>
      <c r="D4461" s="170">
        <v>49093</v>
      </c>
      <c r="E4461" s="170">
        <v>0</v>
      </c>
      <c r="F4461" s="170">
        <v>1435</v>
      </c>
    </row>
    <row r="4462" spans="1:6" s="170" customFormat="1" x14ac:dyDescent="0.35">
      <c r="A4462" s="23">
        <v>44345</v>
      </c>
      <c r="B4462" s="170" t="s">
        <v>450</v>
      </c>
      <c r="C4462" s="170">
        <v>30</v>
      </c>
      <c r="D4462" s="170">
        <v>92735</v>
      </c>
      <c r="E4462" s="170">
        <v>2</v>
      </c>
      <c r="F4462" s="170">
        <v>1838</v>
      </c>
    </row>
    <row r="4463" spans="1:6" s="170" customFormat="1" x14ac:dyDescent="0.35">
      <c r="A4463" s="23">
        <v>44345</v>
      </c>
      <c r="B4463" s="170" t="s">
        <v>449</v>
      </c>
      <c r="C4463" s="170">
        <v>13</v>
      </c>
      <c r="D4463" s="170">
        <v>77020</v>
      </c>
      <c r="E4463" s="170">
        <v>2</v>
      </c>
      <c r="F4463" s="170">
        <v>2233</v>
      </c>
    </row>
    <row r="4464" spans="1:6" s="170" customFormat="1" x14ac:dyDescent="0.35">
      <c r="A4464" s="23">
        <v>44345</v>
      </c>
      <c r="B4464" s="170" t="s">
        <v>438</v>
      </c>
      <c r="C4464" s="170">
        <v>0</v>
      </c>
      <c r="D4464" s="170">
        <v>1078</v>
      </c>
      <c r="E4464" s="170">
        <v>0</v>
      </c>
      <c r="F4464" s="170">
        <v>7</v>
      </c>
    </row>
    <row r="4465" spans="1:6" s="170" customFormat="1" x14ac:dyDescent="0.35">
      <c r="A4465" s="23">
        <v>44345</v>
      </c>
      <c r="B4465" s="170" t="s">
        <v>448</v>
      </c>
      <c r="E4465" s="170">
        <v>0</v>
      </c>
      <c r="F4465" s="170">
        <v>5</v>
      </c>
    </row>
    <row r="4466" spans="1:6" x14ac:dyDescent="0.35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5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70">
        <v>286</v>
      </c>
    </row>
    <row r="4468" spans="1:6" x14ac:dyDescent="0.35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70">
        <v>1728</v>
      </c>
    </row>
    <row r="4469" spans="1:6" x14ac:dyDescent="0.35">
      <c r="A4469" s="23">
        <v>44346</v>
      </c>
      <c r="B4469" s="27" t="s">
        <v>459</v>
      </c>
      <c r="C4469" s="27">
        <v>1</v>
      </c>
      <c r="D4469" s="27">
        <v>1408</v>
      </c>
      <c r="F4469" s="170"/>
    </row>
    <row r="4470" spans="1:6" x14ac:dyDescent="0.35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70">
        <v>2389</v>
      </c>
    </row>
    <row r="4471" spans="1:6" x14ac:dyDescent="0.35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70">
        <v>113</v>
      </c>
    </row>
    <row r="4472" spans="1:6" x14ac:dyDescent="0.35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70">
        <v>1526</v>
      </c>
    </row>
    <row r="4473" spans="1:6" x14ac:dyDescent="0.35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70">
        <v>297</v>
      </c>
    </row>
    <row r="4474" spans="1:6" x14ac:dyDescent="0.35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70">
        <v>3757</v>
      </c>
    </row>
    <row r="4475" spans="1:6" x14ac:dyDescent="0.35">
      <c r="A4475" s="23">
        <v>44346</v>
      </c>
      <c r="B4475" s="27" t="s">
        <v>453</v>
      </c>
      <c r="C4475" s="27">
        <v>0</v>
      </c>
      <c r="D4475" s="27">
        <v>1518</v>
      </c>
      <c r="F4475" s="170"/>
    </row>
    <row r="4476" spans="1:6" x14ac:dyDescent="0.35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70">
        <v>1789</v>
      </c>
    </row>
    <row r="4477" spans="1:6" x14ac:dyDescent="0.35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70">
        <v>1435</v>
      </c>
    </row>
    <row r="4478" spans="1:6" x14ac:dyDescent="0.35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70">
        <v>1838</v>
      </c>
    </row>
    <row r="4479" spans="1:6" x14ac:dyDescent="0.35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70">
        <v>2233</v>
      </c>
    </row>
    <row r="4480" spans="1:6" x14ac:dyDescent="0.35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70">
        <v>7</v>
      </c>
    </row>
    <row r="4481" spans="1:6" x14ac:dyDescent="0.35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70" customFormat="1" x14ac:dyDescent="0.35">
      <c r="A4482" s="23">
        <v>44348</v>
      </c>
      <c r="B4482" s="170" t="s">
        <v>462</v>
      </c>
      <c r="C4482" s="170">
        <v>3</v>
      </c>
      <c r="D4482" s="170">
        <v>13907</v>
      </c>
      <c r="E4482" s="170">
        <v>0</v>
      </c>
      <c r="F4482" s="170">
        <v>469</v>
      </c>
    </row>
    <row r="4483" spans="1:6" s="170" customFormat="1" x14ac:dyDescent="0.35">
      <c r="A4483" s="23">
        <v>44348</v>
      </c>
      <c r="B4483" s="170" t="s">
        <v>461</v>
      </c>
      <c r="C4483" s="170">
        <v>1</v>
      </c>
      <c r="D4483" s="170">
        <v>6526</v>
      </c>
      <c r="E4483" s="170">
        <v>0</v>
      </c>
      <c r="F4483" s="170">
        <v>286</v>
      </c>
    </row>
    <row r="4484" spans="1:6" s="170" customFormat="1" x14ac:dyDescent="0.35">
      <c r="A4484" s="23">
        <v>44348</v>
      </c>
      <c r="B4484" s="170" t="s">
        <v>460</v>
      </c>
      <c r="C4484" s="170">
        <v>18</v>
      </c>
      <c r="D4484" s="170">
        <v>66655</v>
      </c>
      <c r="E4484" s="170">
        <v>1</v>
      </c>
      <c r="F4484" s="170">
        <v>1729</v>
      </c>
    </row>
    <row r="4485" spans="1:6" s="170" customFormat="1" x14ac:dyDescent="0.35">
      <c r="A4485" s="23">
        <v>44348</v>
      </c>
      <c r="B4485" s="170" t="s">
        <v>459</v>
      </c>
      <c r="C4485" s="170">
        <v>0</v>
      </c>
      <c r="D4485" s="170">
        <v>1408</v>
      </c>
    </row>
    <row r="4486" spans="1:6" s="170" customFormat="1" x14ac:dyDescent="0.35">
      <c r="A4486" s="23">
        <v>44348</v>
      </c>
      <c r="B4486" s="170" t="s">
        <v>458</v>
      </c>
      <c r="C4486" s="170">
        <v>27</v>
      </c>
      <c r="D4486" s="170">
        <v>97598</v>
      </c>
      <c r="E4486" s="170">
        <v>3</v>
      </c>
      <c r="F4486" s="170">
        <v>2392</v>
      </c>
    </row>
    <row r="4487" spans="1:6" s="170" customFormat="1" x14ac:dyDescent="0.35">
      <c r="A4487" s="23">
        <v>44348</v>
      </c>
      <c r="B4487" s="170" t="s">
        <v>457</v>
      </c>
      <c r="C4487" s="170">
        <v>0</v>
      </c>
      <c r="D4487" s="170">
        <v>2570</v>
      </c>
      <c r="E4487" s="170">
        <v>0</v>
      </c>
      <c r="F4487" s="170">
        <v>113</v>
      </c>
    </row>
    <row r="4488" spans="1:6" s="170" customFormat="1" x14ac:dyDescent="0.35">
      <c r="A4488" s="23">
        <v>44348</v>
      </c>
      <c r="B4488" s="170" t="s">
        <v>456</v>
      </c>
      <c r="C4488" s="170">
        <v>16</v>
      </c>
      <c r="D4488" s="170">
        <v>52222</v>
      </c>
      <c r="E4488" s="170">
        <v>-1</v>
      </c>
      <c r="F4488" s="170">
        <v>1525</v>
      </c>
    </row>
    <row r="4489" spans="1:6" s="170" customFormat="1" x14ac:dyDescent="0.35">
      <c r="A4489" s="23">
        <v>44348</v>
      </c>
      <c r="B4489" s="170" t="s">
        <v>455</v>
      </c>
      <c r="C4489" s="170">
        <v>0</v>
      </c>
      <c r="D4489" s="170">
        <v>9140</v>
      </c>
      <c r="E4489" s="170">
        <v>1</v>
      </c>
      <c r="F4489" s="170">
        <v>298</v>
      </c>
    </row>
    <row r="4490" spans="1:6" s="170" customFormat="1" x14ac:dyDescent="0.35">
      <c r="A4490" s="23">
        <v>44348</v>
      </c>
      <c r="B4490" s="170" t="s">
        <v>454</v>
      </c>
      <c r="C4490" s="170">
        <v>44</v>
      </c>
      <c r="D4490" s="170">
        <v>134915</v>
      </c>
      <c r="E4490" s="170">
        <v>2</v>
      </c>
      <c r="F4490" s="170">
        <v>3759</v>
      </c>
    </row>
    <row r="4491" spans="1:6" s="170" customFormat="1" x14ac:dyDescent="0.35">
      <c r="A4491" s="23">
        <v>44348</v>
      </c>
      <c r="B4491" s="170" t="s">
        <v>453</v>
      </c>
      <c r="C4491" s="170">
        <v>0</v>
      </c>
      <c r="D4491" s="170">
        <v>1518</v>
      </c>
    </row>
    <row r="4492" spans="1:6" s="170" customFormat="1" x14ac:dyDescent="0.35">
      <c r="A4492" s="23">
        <v>44348</v>
      </c>
      <c r="B4492" s="170" t="s">
        <v>452</v>
      </c>
      <c r="C4492" s="170">
        <v>18</v>
      </c>
      <c r="D4492" s="170">
        <v>54821</v>
      </c>
      <c r="E4492" s="170">
        <v>0</v>
      </c>
      <c r="F4492" s="170">
        <v>1789</v>
      </c>
    </row>
    <row r="4493" spans="1:6" s="170" customFormat="1" x14ac:dyDescent="0.35">
      <c r="A4493" s="23">
        <v>44348</v>
      </c>
      <c r="B4493" s="170" t="s">
        <v>451</v>
      </c>
      <c r="C4493" s="170">
        <v>23</v>
      </c>
      <c r="D4493" s="170">
        <v>49138</v>
      </c>
      <c r="E4493" s="170">
        <v>3</v>
      </c>
      <c r="F4493" s="170">
        <v>1438</v>
      </c>
    </row>
    <row r="4494" spans="1:6" s="170" customFormat="1" x14ac:dyDescent="0.35">
      <c r="A4494" s="23">
        <v>44348</v>
      </c>
      <c r="B4494" s="170" t="s">
        <v>450</v>
      </c>
      <c r="C4494" s="170">
        <v>20</v>
      </c>
      <c r="D4494" s="170">
        <v>92763</v>
      </c>
      <c r="E4494" s="170">
        <v>0</v>
      </c>
      <c r="F4494" s="170">
        <v>1838</v>
      </c>
    </row>
    <row r="4495" spans="1:6" s="170" customFormat="1" x14ac:dyDescent="0.35">
      <c r="A4495" s="23">
        <v>44348</v>
      </c>
      <c r="B4495" s="170" t="s">
        <v>449</v>
      </c>
      <c r="C4495" s="170">
        <v>13</v>
      </c>
      <c r="D4495" s="170">
        <v>77042</v>
      </c>
      <c r="E4495" s="170">
        <v>2</v>
      </c>
      <c r="F4495" s="170">
        <v>2235</v>
      </c>
    </row>
    <row r="4496" spans="1:6" s="170" customFormat="1" x14ac:dyDescent="0.35">
      <c r="A4496" s="23">
        <v>44348</v>
      </c>
      <c r="B4496" s="170" t="s">
        <v>438</v>
      </c>
      <c r="C4496" s="170">
        <v>-4</v>
      </c>
      <c r="D4496" s="170">
        <v>1071</v>
      </c>
      <c r="E4496" s="170">
        <v>0</v>
      </c>
      <c r="F4496" s="170">
        <v>7</v>
      </c>
    </row>
    <row r="4497" spans="1:6" s="170" customFormat="1" x14ac:dyDescent="0.35">
      <c r="A4497" s="23">
        <v>44348</v>
      </c>
      <c r="B4497" s="170" t="s">
        <v>448</v>
      </c>
      <c r="E4497" s="170">
        <v>0</v>
      </c>
      <c r="F4497" s="170">
        <v>5</v>
      </c>
    </row>
    <row r="4498" spans="1:6" s="170" customFormat="1" x14ac:dyDescent="0.35">
      <c r="A4498" s="23">
        <v>44349</v>
      </c>
      <c r="B4498" s="170" t="s">
        <v>462</v>
      </c>
      <c r="C4498" s="170">
        <v>0</v>
      </c>
      <c r="D4498" s="170">
        <v>13907</v>
      </c>
      <c r="E4498" s="170">
        <v>0</v>
      </c>
      <c r="F4498" s="170">
        <v>469</v>
      </c>
    </row>
    <row r="4499" spans="1:6" s="170" customFormat="1" x14ac:dyDescent="0.35">
      <c r="A4499" s="23">
        <v>44349</v>
      </c>
      <c r="B4499" s="170" t="s">
        <v>461</v>
      </c>
      <c r="C4499" s="170">
        <v>0</v>
      </c>
      <c r="D4499" s="170">
        <v>6526</v>
      </c>
      <c r="E4499" s="170">
        <v>0</v>
      </c>
      <c r="F4499" s="170">
        <v>286</v>
      </c>
    </row>
    <row r="4500" spans="1:6" s="170" customFormat="1" x14ac:dyDescent="0.35">
      <c r="A4500" s="23">
        <v>44349</v>
      </c>
      <c r="B4500" s="170" t="s">
        <v>460</v>
      </c>
      <c r="C4500" s="170">
        <v>17</v>
      </c>
      <c r="D4500" s="170">
        <v>66672</v>
      </c>
      <c r="E4500" s="170">
        <v>0</v>
      </c>
      <c r="F4500" s="170">
        <v>1729</v>
      </c>
    </row>
    <row r="4501" spans="1:6" s="170" customFormat="1" x14ac:dyDescent="0.35">
      <c r="A4501" s="23">
        <v>44349</v>
      </c>
      <c r="B4501" s="170" t="s">
        <v>459</v>
      </c>
      <c r="C4501" s="170">
        <v>1</v>
      </c>
      <c r="D4501" s="170">
        <v>1409</v>
      </c>
    </row>
    <row r="4502" spans="1:6" s="170" customFormat="1" x14ac:dyDescent="0.35">
      <c r="A4502" s="23">
        <v>44349</v>
      </c>
      <c r="B4502" s="170" t="s">
        <v>458</v>
      </c>
      <c r="C4502" s="170">
        <v>17</v>
      </c>
      <c r="D4502" s="170">
        <v>97615</v>
      </c>
      <c r="E4502" s="170">
        <v>1</v>
      </c>
      <c r="F4502" s="170">
        <v>2393</v>
      </c>
    </row>
    <row r="4503" spans="1:6" s="170" customFormat="1" x14ac:dyDescent="0.35">
      <c r="A4503" s="23">
        <v>44349</v>
      </c>
      <c r="B4503" s="170" t="s">
        <v>457</v>
      </c>
      <c r="C4503" s="170">
        <v>1</v>
      </c>
      <c r="D4503" s="170">
        <v>2571</v>
      </c>
      <c r="E4503" s="170">
        <v>0</v>
      </c>
      <c r="F4503" s="170">
        <v>113</v>
      </c>
    </row>
    <row r="4504" spans="1:6" s="170" customFormat="1" x14ac:dyDescent="0.35">
      <c r="A4504" s="23">
        <v>44349</v>
      </c>
      <c r="B4504" s="170" t="s">
        <v>456</v>
      </c>
      <c r="C4504" s="170">
        <v>11</v>
      </c>
      <c r="D4504" s="170">
        <v>52233</v>
      </c>
      <c r="E4504" s="170">
        <v>1</v>
      </c>
      <c r="F4504" s="170">
        <v>1526</v>
      </c>
    </row>
    <row r="4505" spans="1:6" s="170" customFormat="1" x14ac:dyDescent="0.35">
      <c r="A4505" s="23">
        <v>44349</v>
      </c>
      <c r="B4505" s="170" t="s">
        <v>455</v>
      </c>
      <c r="C4505" s="170">
        <v>0</v>
      </c>
      <c r="D4505" s="170">
        <v>9140</v>
      </c>
      <c r="E4505" s="170">
        <v>0</v>
      </c>
      <c r="F4505" s="170">
        <v>298</v>
      </c>
    </row>
    <row r="4506" spans="1:6" s="170" customFormat="1" x14ac:dyDescent="0.35">
      <c r="A4506" s="23">
        <v>44349</v>
      </c>
      <c r="B4506" s="170" t="s">
        <v>454</v>
      </c>
      <c r="C4506" s="170">
        <v>13</v>
      </c>
      <c r="D4506" s="170">
        <v>134928</v>
      </c>
      <c r="E4506" s="170">
        <v>0</v>
      </c>
      <c r="F4506" s="170">
        <v>3759</v>
      </c>
    </row>
    <row r="4507" spans="1:6" s="170" customFormat="1" x14ac:dyDescent="0.35">
      <c r="A4507" s="23">
        <v>44349</v>
      </c>
      <c r="B4507" s="170" t="s">
        <v>453</v>
      </c>
      <c r="C4507" s="170">
        <v>1</v>
      </c>
      <c r="D4507" s="170">
        <v>1519</v>
      </c>
    </row>
    <row r="4508" spans="1:6" s="170" customFormat="1" x14ac:dyDescent="0.35">
      <c r="A4508" s="23">
        <v>44349</v>
      </c>
      <c r="B4508" s="170" t="s">
        <v>452</v>
      </c>
      <c r="C4508" s="170">
        <v>4</v>
      </c>
      <c r="D4508" s="170">
        <v>54825</v>
      </c>
      <c r="E4508" s="170">
        <v>0</v>
      </c>
      <c r="F4508" s="170">
        <v>1789</v>
      </c>
    </row>
    <row r="4509" spans="1:6" s="170" customFormat="1" x14ac:dyDescent="0.35">
      <c r="A4509" s="23">
        <v>44349</v>
      </c>
      <c r="B4509" s="170" t="s">
        <v>451</v>
      </c>
      <c r="C4509" s="170">
        <v>13</v>
      </c>
      <c r="D4509" s="170">
        <v>49151</v>
      </c>
      <c r="E4509" s="170">
        <v>0</v>
      </c>
      <c r="F4509" s="170">
        <v>1438</v>
      </c>
    </row>
    <row r="4510" spans="1:6" s="170" customFormat="1" x14ac:dyDescent="0.35">
      <c r="A4510" s="23">
        <v>44349</v>
      </c>
      <c r="B4510" s="170" t="s">
        <v>450</v>
      </c>
      <c r="C4510" s="170">
        <v>6</v>
      </c>
      <c r="D4510" s="170">
        <v>92769</v>
      </c>
      <c r="E4510" s="170">
        <v>0</v>
      </c>
      <c r="F4510" s="170">
        <v>1838</v>
      </c>
    </row>
    <row r="4511" spans="1:6" s="170" customFormat="1" x14ac:dyDescent="0.35">
      <c r="A4511" s="23">
        <v>44349</v>
      </c>
      <c r="B4511" s="170" t="s">
        <v>449</v>
      </c>
      <c r="C4511" s="170">
        <v>15</v>
      </c>
      <c r="D4511" s="170">
        <v>77057</v>
      </c>
      <c r="E4511" s="170">
        <v>1</v>
      </c>
      <c r="F4511" s="170">
        <v>2236</v>
      </c>
    </row>
    <row r="4512" spans="1:6" s="170" customFormat="1" x14ac:dyDescent="0.35">
      <c r="A4512" s="23">
        <v>44349</v>
      </c>
      <c r="B4512" s="170" t="s">
        <v>438</v>
      </c>
      <c r="C4512" s="170">
        <v>1</v>
      </c>
      <c r="D4512" s="170">
        <v>1072</v>
      </c>
      <c r="E4512" s="170">
        <v>0</v>
      </c>
      <c r="F4512" s="170">
        <v>7</v>
      </c>
    </row>
    <row r="4513" spans="1:6" s="170" customFormat="1" x14ac:dyDescent="0.35">
      <c r="A4513" s="23">
        <v>44349</v>
      </c>
      <c r="B4513" s="170" t="s">
        <v>448</v>
      </c>
      <c r="E4513" s="170">
        <v>0</v>
      </c>
      <c r="F4513" s="170">
        <v>5</v>
      </c>
    </row>
    <row r="4514" spans="1:6" x14ac:dyDescent="0.35">
      <c r="A4514" s="23">
        <v>44350</v>
      </c>
      <c r="B4514" s="170" t="s">
        <v>462</v>
      </c>
      <c r="C4514" s="170">
        <v>2</v>
      </c>
      <c r="D4514" s="170">
        <v>13909</v>
      </c>
      <c r="E4514" s="170">
        <v>0</v>
      </c>
      <c r="F4514" s="170">
        <v>469</v>
      </c>
    </row>
    <row r="4515" spans="1:6" x14ac:dyDescent="0.35">
      <c r="A4515" s="23">
        <v>44350</v>
      </c>
      <c r="B4515" s="170" t="s">
        <v>461</v>
      </c>
      <c r="C4515" s="170">
        <v>0</v>
      </c>
      <c r="D4515" s="170">
        <v>6526</v>
      </c>
      <c r="E4515" s="170">
        <v>0</v>
      </c>
      <c r="F4515" s="170">
        <v>286</v>
      </c>
    </row>
    <row r="4516" spans="1:6" x14ac:dyDescent="0.35">
      <c r="A4516" s="23">
        <v>44350</v>
      </c>
      <c r="B4516" s="170" t="s">
        <v>460</v>
      </c>
      <c r="C4516" s="170">
        <v>25</v>
      </c>
      <c r="D4516" s="170">
        <v>66697</v>
      </c>
      <c r="E4516" s="170">
        <v>1</v>
      </c>
      <c r="F4516" s="170">
        <v>1730</v>
      </c>
    </row>
    <row r="4517" spans="1:6" x14ac:dyDescent="0.35">
      <c r="A4517" s="23">
        <v>44350</v>
      </c>
      <c r="B4517" s="170" t="s">
        <v>459</v>
      </c>
      <c r="C4517" s="170">
        <v>1</v>
      </c>
      <c r="D4517" s="170">
        <v>1410</v>
      </c>
      <c r="E4517" s="170"/>
      <c r="F4517" s="170"/>
    </row>
    <row r="4518" spans="1:6" x14ac:dyDescent="0.35">
      <c r="A4518" s="23">
        <v>44350</v>
      </c>
      <c r="B4518" s="170" t="s">
        <v>458</v>
      </c>
      <c r="C4518" s="170">
        <v>37</v>
      </c>
      <c r="D4518" s="170">
        <v>97652</v>
      </c>
      <c r="E4518" s="170">
        <v>1</v>
      </c>
      <c r="F4518" s="170">
        <v>2394</v>
      </c>
    </row>
    <row r="4519" spans="1:6" x14ac:dyDescent="0.35">
      <c r="A4519" s="23">
        <v>44350</v>
      </c>
      <c r="B4519" s="170" t="s">
        <v>457</v>
      </c>
      <c r="C4519" s="170">
        <v>2</v>
      </c>
      <c r="D4519" s="170">
        <v>2573</v>
      </c>
      <c r="E4519" s="170">
        <v>0</v>
      </c>
      <c r="F4519" s="170">
        <v>113</v>
      </c>
    </row>
    <row r="4520" spans="1:6" x14ac:dyDescent="0.35">
      <c r="A4520" s="23">
        <v>44350</v>
      </c>
      <c r="B4520" s="170" t="s">
        <v>456</v>
      </c>
      <c r="C4520" s="170">
        <v>22</v>
      </c>
      <c r="D4520" s="170">
        <v>52255</v>
      </c>
      <c r="E4520" s="170">
        <v>0</v>
      </c>
      <c r="F4520" s="170">
        <v>1526</v>
      </c>
    </row>
    <row r="4521" spans="1:6" x14ac:dyDescent="0.35">
      <c r="A4521" s="23">
        <v>44350</v>
      </c>
      <c r="B4521" s="170" t="s">
        <v>455</v>
      </c>
      <c r="C4521" s="170">
        <v>1</v>
      </c>
      <c r="D4521" s="170">
        <v>9141</v>
      </c>
      <c r="E4521" s="170">
        <v>0</v>
      </c>
      <c r="F4521" s="170">
        <v>298</v>
      </c>
    </row>
    <row r="4522" spans="1:6" x14ac:dyDescent="0.35">
      <c r="A4522" s="23">
        <v>44350</v>
      </c>
      <c r="B4522" s="170" t="s">
        <v>454</v>
      </c>
      <c r="C4522" s="170">
        <v>52</v>
      </c>
      <c r="D4522" s="170">
        <v>134980</v>
      </c>
      <c r="E4522" s="170">
        <v>2</v>
      </c>
      <c r="F4522" s="170">
        <v>3761</v>
      </c>
    </row>
    <row r="4523" spans="1:6" x14ac:dyDescent="0.35">
      <c r="A4523" s="23">
        <v>44350</v>
      </c>
      <c r="B4523" s="170" t="s">
        <v>453</v>
      </c>
      <c r="C4523" s="170">
        <v>0</v>
      </c>
      <c r="D4523" s="170">
        <v>1519</v>
      </c>
      <c r="E4523" s="170"/>
      <c r="F4523" s="170"/>
    </row>
    <row r="4524" spans="1:6" x14ac:dyDescent="0.35">
      <c r="A4524" s="23">
        <v>44350</v>
      </c>
      <c r="B4524" s="170" t="s">
        <v>452</v>
      </c>
      <c r="C4524" s="170">
        <v>24</v>
      </c>
      <c r="D4524" s="170">
        <v>54849</v>
      </c>
      <c r="E4524" s="170">
        <v>1</v>
      </c>
      <c r="F4524" s="170">
        <v>1790</v>
      </c>
    </row>
    <row r="4525" spans="1:6" x14ac:dyDescent="0.35">
      <c r="A4525" s="23">
        <v>44350</v>
      </c>
      <c r="B4525" s="170" t="s">
        <v>451</v>
      </c>
      <c r="C4525" s="170">
        <v>23</v>
      </c>
      <c r="D4525" s="170">
        <v>49174</v>
      </c>
      <c r="E4525" s="170">
        <v>1</v>
      </c>
      <c r="F4525" s="170">
        <v>1439</v>
      </c>
    </row>
    <row r="4526" spans="1:6" x14ac:dyDescent="0.35">
      <c r="A4526" s="23">
        <v>44350</v>
      </c>
      <c r="B4526" s="170" t="s">
        <v>450</v>
      </c>
      <c r="C4526" s="170">
        <v>31</v>
      </c>
      <c r="D4526" s="170">
        <v>92800</v>
      </c>
      <c r="E4526" s="170">
        <v>0</v>
      </c>
      <c r="F4526" s="170">
        <v>1838</v>
      </c>
    </row>
    <row r="4527" spans="1:6" x14ac:dyDescent="0.35">
      <c r="A4527" s="23">
        <v>44350</v>
      </c>
      <c r="B4527" s="170" t="s">
        <v>449</v>
      </c>
      <c r="C4527" s="170">
        <v>21</v>
      </c>
      <c r="D4527" s="170">
        <v>77078</v>
      </c>
      <c r="E4527" s="170">
        <v>1</v>
      </c>
      <c r="F4527" s="170">
        <v>2237</v>
      </c>
    </row>
    <row r="4528" spans="1:6" x14ac:dyDescent="0.35">
      <c r="A4528" s="23">
        <v>44350</v>
      </c>
      <c r="B4528" s="170" t="s">
        <v>438</v>
      </c>
      <c r="C4528" s="170">
        <v>0</v>
      </c>
      <c r="D4528" s="170">
        <v>1072</v>
      </c>
      <c r="E4528" s="170">
        <v>0</v>
      </c>
      <c r="F4528" s="170">
        <v>7</v>
      </c>
    </row>
    <row r="4529" spans="1:6" x14ac:dyDescent="0.35">
      <c r="A4529" s="23">
        <v>44350</v>
      </c>
      <c r="B4529" s="170" t="s">
        <v>448</v>
      </c>
      <c r="C4529" s="170"/>
      <c r="D4529" s="170"/>
      <c r="E4529" s="170">
        <v>0</v>
      </c>
      <c r="F4529" s="170">
        <v>5</v>
      </c>
    </row>
    <row r="4530" spans="1:6" x14ac:dyDescent="0.35">
      <c r="A4530" s="23">
        <v>44351</v>
      </c>
      <c r="B4530" s="170" t="s">
        <v>462</v>
      </c>
      <c r="C4530" s="170">
        <v>1</v>
      </c>
      <c r="D4530" s="170">
        <v>13910</v>
      </c>
      <c r="E4530" s="170">
        <v>0</v>
      </c>
      <c r="F4530" s="170">
        <v>469</v>
      </c>
    </row>
    <row r="4531" spans="1:6" x14ac:dyDescent="0.35">
      <c r="A4531" s="23">
        <v>44351</v>
      </c>
      <c r="B4531" s="170" t="s">
        <v>461</v>
      </c>
      <c r="C4531" s="170">
        <v>1</v>
      </c>
      <c r="D4531" s="170">
        <v>6527</v>
      </c>
      <c r="E4531" s="170">
        <v>1</v>
      </c>
      <c r="F4531" s="170">
        <v>287</v>
      </c>
    </row>
    <row r="4532" spans="1:6" x14ac:dyDescent="0.35">
      <c r="A4532" s="23">
        <v>44351</v>
      </c>
      <c r="B4532" s="170" t="s">
        <v>460</v>
      </c>
      <c r="C4532" s="170">
        <v>17</v>
      </c>
      <c r="D4532" s="170">
        <v>66714</v>
      </c>
      <c r="E4532" s="170">
        <v>1</v>
      </c>
      <c r="F4532" s="170">
        <v>1731</v>
      </c>
    </row>
    <row r="4533" spans="1:6" x14ac:dyDescent="0.35">
      <c r="A4533" s="23">
        <v>44351</v>
      </c>
      <c r="B4533" s="170" t="s">
        <v>459</v>
      </c>
      <c r="C4533" s="170">
        <v>1</v>
      </c>
      <c r="D4533" s="170">
        <v>1411</v>
      </c>
      <c r="E4533" s="170"/>
      <c r="F4533" s="170"/>
    </row>
    <row r="4534" spans="1:6" x14ac:dyDescent="0.35">
      <c r="A4534" s="23">
        <v>44351</v>
      </c>
      <c r="B4534" s="170" t="s">
        <v>458</v>
      </c>
      <c r="C4534" s="170">
        <v>27</v>
      </c>
      <c r="D4534" s="170">
        <v>97679</v>
      </c>
      <c r="E4534" s="170">
        <v>0</v>
      </c>
      <c r="F4534" s="170">
        <v>2394</v>
      </c>
    </row>
    <row r="4535" spans="1:6" x14ac:dyDescent="0.35">
      <c r="A4535" s="23">
        <v>44351</v>
      </c>
      <c r="B4535" s="170" t="s">
        <v>457</v>
      </c>
      <c r="C4535" s="170">
        <v>3</v>
      </c>
      <c r="D4535" s="170">
        <v>2576</v>
      </c>
      <c r="E4535" s="170">
        <v>0</v>
      </c>
      <c r="F4535" s="170">
        <v>113</v>
      </c>
    </row>
    <row r="4536" spans="1:6" x14ac:dyDescent="0.35">
      <c r="A4536" s="23">
        <v>44351</v>
      </c>
      <c r="B4536" s="170" t="s">
        <v>456</v>
      </c>
      <c r="C4536" s="170">
        <v>19</v>
      </c>
      <c r="D4536" s="170">
        <v>52274</v>
      </c>
      <c r="E4536" s="170">
        <v>2</v>
      </c>
      <c r="F4536" s="170">
        <v>1528</v>
      </c>
    </row>
    <row r="4537" spans="1:6" x14ac:dyDescent="0.35">
      <c r="A4537" s="23">
        <v>44351</v>
      </c>
      <c r="B4537" s="170" t="s">
        <v>455</v>
      </c>
      <c r="C4537" s="170">
        <v>1</v>
      </c>
      <c r="D4537" s="170">
        <v>9142</v>
      </c>
      <c r="E4537" s="170">
        <v>0</v>
      </c>
      <c r="F4537" s="170">
        <v>298</v>
      </c>
    </row>
    <row r="4538" spans="1:6" x14ac:dyDescent="0.35">
      <c r="A4538" s="23">
        <v>44351</v>
      </c>
      <c r="B4538" s="170" t="s">
        <v>454</v>
      </c>
      <c r="C4538" s="170">
        <v>27</v>
      </c>
      <c r="D4538" s="170">
        <v>135007</v>
      </c>
      <c r="E4538" s="170">
        <v>1</v>
      </c>
      <c r="F4538" s="170">
        <v>3762</v>
      </c>
    </row>
    <row r="4539" spans="1:6" x14ac:dyDescent="0.35">
      <c r="A4539" s="23">
        <v>44351</v>
      </c>
      <c r="B4539" s="170" t="s">
        <v>453</v>
      </c>
      <c r="C4539" s="170">
        <v>0</v>
      </c>
      <c r="D4539" s="170">
        <v>1519</v>
      </c>
      <c r="E4539" s="170"/>
      <c r="F4539" s="170"/>
    </row>
    <row r="4540" spans="1:6" x14ac:dyDescent="0.35">
      <c r="A4540" s="23">
        <v>44351</v>
      </c>
      <c r="B4540" s="170" t="s">
        <v>452</v>
      </c>
      <c r="C4540" s="170">
        <v>11</v>
      </c>
      <c r="D4540" s="170">
        <v>54860</v>
      </c>
      <c r="E4540" s="170">
        <v>2</v>
      </c>
      <c r="F4540" s="170">
        <v>1792</v>
      </c>
    </row>
    <row r="4541" spans="1:6" x14ac:dyDescent="0.35">
      <c r="A4541" s="23">
        <v>44351</v>
      </c>
      <c r="B4541" s="170" t="s">
        <v>451</v>
      </c>
      <c r="C4541" s="170">
        <v>9</v>
      </c>
      <c r="D4541" s="170">
        <v>49183</v>
      </c>
      <c r="E4541" s="170">
        <v>0</v>
      </c>
      <c r="F4541" s="170">
        <v>1439</v>
      </c>
    </row>
    <row r="4542" spans="1:6" x14ac:dyDescent="0.35">
      <c r="A4542" s="23">
        <v>44351</v>
      </c>
      <c r="B4542" s="170" t="s">
        <v>450</v>
      </c>
      <c r="C4542" s="170">
        <v>31</v>
      </c>
      <c r="D4542" s="170">
        <v>92831</v>
      </c>
      <c r="E4542" s="170">
        <v>3</v>
      </c>
      <c r="F4542" s="170">
        <v>1841</v>
      </c>
    </row>
    <row r="4543" spans="1:6" x14ac:dyDescent="0.35">
      <c r="A4543" s="23">
        <v>44351</v>
      </c>
      <c r="B4543" s="170" t="s">
        <v>449</v>
      </c>
      <c r="C4543" s="170">
        <v>32</v>
      </c>
      <c r="D4543" s="170">
        <v>77110</v>
      </c>
      <c r="E4543" s="170">
        <v>0</v>
      </c>
      <c r="F4543" s="170">
        <v>2237</v>
      </c>
    </row>
    <row r="4544" spans="1:6" x14ac:dyDescent="0.35">
      <c r="A4544" s="23">
        <v>44351</v>
      </c>
      <c r="B4544" s="170" t="s">
        <v>438</v>
      </c>
      <c r="C4544" s="170">
        <v>-3</v>
      </c>
      <c r="D4544" s="170">
        <v>1069</v>
      </c>
      <c r="E4544" s="170">
        <v>0</v>
      </c>
      <c r="F4544" s="170">
        <v>7</v>
      </c>
    </row>
    <row r="4545" spans="1:6" x14ac:dyDescent="0.35">
      <c r="A4545" s="23">
        <v>44351</v>
      </c>
      <c r="B4545" s="170" t="s">
        <v>448</v>
      </c>
      <c r="C4545" s="170"/>
      <c r="D4545" s="170"/>
      <c r="E4545" s="170">
        <v>0</v>
      </c>
      <c r="F4545" s="170">
        <v>5</v>
      </c>
    </row>
    <row r="4546" spans="1:6" x14ac:dyDescent="0.35">
      <c r="A4546" s="23">
        <v>44352</v>
      </c>
      <c r="B4546" s="170" t="s">
        <v>462</v>
      </c>
      <c r="C4546" s="170">
        <v>1</v>
      </c>
      <c r="D4546" s="170">
        <v>13911</v>
      </c>
      <c r="E4546" s="170">
        <v>0</v>
      </c>
      <c r="F4546" s="170">
        <v>469</v>
      </c>
    </row>
    <row r="4547" spans="1:6" x14ac:dyDescent="0.35">
      <c r="A4547" s="23">
        <v>44352</v>
      </c>
      <c r="B4547" s="170" t="s">
        <v>461</v>
      </c>
      <c r="C4547" s="170">
        <v>2</v>
      </c>
      <c r="D4547" s="170">
        <v>6529</v>
      </c>
      <c r="E4547" s="170">
        <v>0</v>
      </c>
      <c r="F4547" s="170">
        <v>287</v>
      </c>
    </row>
    <row r="4548" spans="1:6" x14ac:dyDescent="0.35">
      <c r="A4548" s="23">
        <v>44352</v>
      </c>
      <c r="B4548" s="170" t="s">
        <v>460</v>
      </c>
      <c r="C4548" s="170">
        <v>22</v>
      </c>
      <c r="D4548" s="170">
        <v>66736</v>
      </c>
      <c r="E4548" s="170">
        <v>0</v>
      </c>
      <c r="F4548" s="170">
        <v>1731</v>
      </c>
    </row>
    <row r="4549" spans="1:6" x14ac:dyDescent="0.35">
      <c r="A4549" s="23">
        <v>44352</v>
      </c>
      <c r="B4549" s="170" t="s">
        <v>459</v>
      </c>
      <c r="C4549" s="170">
        <v>0</v>
      </c>
      <c r="D4549" s="170">
        <v>1411</v>
      </c>
      <c r="E4549" s="170"/>
      <c r="F4549" s="170"/>
    </row>
    <row r="4550" spans="1:6" x14ac:dyDescent="0.35">
      <c r="A4550" s="23">
        <v>44352</v>
      </c>
      <c r="B4550" s="170" t="s">
        <v>458</v>
      </c>
      <c r="C4550" s="170">
        <v>25</v>
      </c>
      <c r="D4550" s="170">
        <v>97704</v>
      </c>
      <c r="E4550" s="170">
        <v>0</v>
      </c>
      <c r="F4550" s="170">
        <v>2394</v>
      </c>
    </row>
    <row r="4551" spans="1:6" x14ac:dyDescent="0.35">
      <c r="A4551" s="23">
        <v>44352</v>
      </c>
      <c r="B4551" s="170" t="s">
        <v>457</v>
      </c>
      <c r="C4551" s="170">
        <v>0</v>
      </c>
      <c r="D4551" s="170">
        <v>2576</v>
      </c>
      <c r="E4551" s="170">
        <v>0</v>
      </c>
      <c r="F4551" s="170">
        <v>113</v>
      </c>
    </row>
    <row r="4552" spans="1:6" x14ac:dyDescent="0.35">
      <c r="A4552" s="23">
        <v>44352</v>
      </c>
      <c r="B4552" s="170" t="s">
        <v>456</v>
      </c>
      <c r="C4552" s="170">
        <v>30</v>
      </c>
      <c r="D4552" s="170">
        <v>52304</v>
      </c>
      <c r="E4552" s="170">
        <v>1</v>
      </c>
      <c r="F4552" s="170">
        <v>1529</v>
      </c>
    </row>
    <row r="4553" spans="1:6" x14ac:dyDescent="0.35">
      <c r="A4553" s="23">
        <v>44352</v>
      </c>
      <c r="B4553" s="170" t="s">
        <v>455</v>
      </c>
      <c r="C4553" s="170">
        <v>2</v>
      </c>
      <c r="D4553" s="170">
        <v>9144</v>
      </c>
      <c r="E4553" s="170">
        <v>0</v>
      </c>
      <c r="F4553" s="170">
        <v>298</v>
      </c>
    </row>
    <row r="4554" spans="1:6" x14ac:dyDescent="0.35">
      <c r="A4554" s="23">
        <v>44352</v>
      </c>
      <c r="B4554" s="170" t="s">
        <v>454</v>
      </c>
      <c r="C4554" s="170">
        <v>42</v>
      </c>
      <c r="D4554" s="170">
        <v>135049</v>
      </c>
      <c r="E4554" s="170">
        <v>2</v>
      </c>
      <c r="F4554" s="170">
        <v>3764</v>
      </c>
    </row>
    <row r="4555" spans="1:6" x14ac:dyDescent="0.35">
      <c r="A4555" s="23">
        <v>44352</v>
      </c>
      <c r="B4555" s="170" t="s">
        <v>453</v>
      </c>
      <c r="C4555" s="170">
        <v>0</v>
      </c>
      <c r="D4555" s="170">
        <v>1519</v>
      </c>
      <c r="E4555" s="170"/>
      <c r="F4555" s="170"/>
    </row>
    <row r="4556" spans="1:6" x14ac:dyDescent="0.35">
      <c r="A4556" s="23">
        <v>44352</v>
      </c>
      <c r="B4556" s="170" t="s">
        <v>452</v>
      </c>
      <c r="C4556" s="170">
        <v>17</v>
      </c>
      <c r="D4556" s="170">
        <v>54877</v>
      </c>
      <c r="E4556" s="170">
        <v>0</v>
      </c>
      <c r="F4556" s="170">
        <v>1792</v>
      </c>
    </row>
    <row r="4557" spans="1:6" x14ac:dyDescent="0.35">
      <c r="A4557" s="23">
        <v>44352</v>
      </c>
      <c r="B4557" s="170" t="s">
        <v>451</v>
      </c>
      <c r="C4557" s="170">
        <v>10</v>
      </c>
      <c r="D4557" s="170">
        <v>49193</v>
      </c>
      <c r="E4557" s="170">
        <v>0</v>
      </c>
      <c r="F4557" s="170">
        <v>1439</v>
      </c>
    </row>
    <row r="4558" spans="1:6" x14ac:dyDescent="0.35">
      <c r="A4558" s="23">
        <v>44352</v>
      </c>
      <c r="B4558" s="170" t="s">
        <v>450</v>
      </c>
      <c r="C4558" s="170">
        <v>35</v>
      </c>
      <c r="D4558" s="170">
        <v>92866</v>
      </c>
      <c r="E4558" s="170">
        <v>1</v>
      </c>
      <c r="F4558" s="170">
        <v>1842</v>
      </c>
    </row>
    <row r="4559" spans="1:6" x14ac:dyDescent="0.35">
      <c r="A4559" s="23">
        <v>44352</v>
      </c>
      <c r="B4559" s="170" t="s">
        <v>449</v>
      </c>
      <c r="C4559" s="170">
        <v>30</v>
      </c>
      <c r="D4559" s="170">
        <v>77140</v>
      </c>
      <c r="E4559" s="170">
        <v>0</v>
      </c>
      <c r="F4559" s="170">
        <v>2237</v>
      </c>
    </row>
    <row r="4560" spans="1:6" x14ac:dyDescent="0.35">
      <c r="A4560" s="23">
        <v>44352</v>
      </c>
      <c r="B4560" s="170" t="s">
        <v>438</v>
      </c>
      <c r="C4560" s="170">
        <v>0</v>
      </c>
      <c r="D4560" s="170">
        <v>1069</v>
      </c>
      <c r="E4560" s="170">
        <v>0</v>
      </c>
      <c r="F4560" s="170">
        <v>7</v>
      </c>
    </row>
    <row r="4561" spans="1:6" x14ac:dyDescent="0.35">
      <c r="A4561" s="23">
        <v>44352</v>
      </c>
      <c r="B4561" s="170" t="s">
        <v>448</v>
      </c>
      <c r="C4561" s="170"/>
      <c r="D4561" s="170"/>
      <c r="E4561" s="170">
        <v>0</v>
      </c>
      <c r="F4561" s="170">
        <v>5</v>
      </c>
    </row>
    <row r="4562" spans="1:6" x14ac:dyDescent="0.35">
      <c r="A4562" s="23">
        <v>44353</v>
      </c>
      <c r="B4562" s="170" t="s">
        <v>462</v>
      </c>
      <c r="C4562" s="170">
        <v>4</v>
      </c>
      <c r="D4562" s="170">
        <v>13915</v>
      </c>
      <c r="E4562" s="170">
        <v>0</v>
      </c>
      <c r="F4562" s="170">
        <v>469</v>
      </c>
    </row>
    <row r="4563" spans="1:6" x14ac:dyDescent="0.35">
      <c r="A4563" s="23">
        <v>44353</v>
      </c>
      <c r="B4563" s="170" t="s">
        <v>461</v>
      </c>
      <c r="C4563" s="170">
        <v>0</v>
      </c>
      <c r="D4563" s="170">
        <v>6529</v>
      </c>
      <c r="E4563" s="170">
        <v>0</v>
      </c>
      <c r="F4563" s="170">
        <v>287</v>
      </c>
    </row>
    <row r="4564" spans="1:6" x14ac:dyDescent="0.35">
      <c r="A4564" s="23">
        <v>44353</v>
      </c>
      <c r="B4564" s="170" t="s">
        <v>460</v>
      </c>
      <c r="C4564" s="170">
        <v>10</v>
      </c>
      <c r="D4564" s="170">
        <v>66746</v>
      </c>
      <c r="E4564" s="170">
        <v>0</v>
      </c>
      <c r="F4564" s="170">
        <v>1731</v>
      </c>
    </row>
    <row r="4565" spans="1:6" x14ac:dyDescent="0.35">
      <c r="A4565" s="23">
        <v>44353</v>
      </c>
      <c r="B4565" s="170" t="s">
        <v>459</v>
      </c>
      <c r="C4565" s="170">
        <v>1</v>
      </c>
      <c r="D4565" s="170">
        <v>1412</v>
      </c>
      <c r="E4565" s="170"/>
      <c r="F4565" s="170"/>
    </row>
    <row r="4566" spans="1:6" x14ac:dyDescent="0.35">
      <c r="A4566" s="23">
        <v>44353</v>
      </c>
      <c r="B4566" s="170" t="s">
        <v>458</v>
      </c>
      <c r="C4566" s="170">
        <v>18</v>
      </c>
      <c r="D4566" s="170">
        <v>97722</v>
      </c>
      <c r="E4566" s="170">
        <v>0</v>
      </c>
      <c r="F4566" s="170">
        <v>2394</v>
      </c>
    </row>
    <row r="4567" spans="1:6" x14ac:dyDescent="0.35">
      <c r="A4567" s="23">
        <v>44353</v>
      </c>
      <c r="B4567" s="170" t="s">
        <v>457</v>
      </c>
      <c r="C4567" s="170">
        <v>0</v>
      </c>
      <c r="D4567" s="170">
        <v>2576</v>
      </c>
      <c r="E4567" s="170">
        <v>0</v>
      </c>
      <c r="F4567" s="170">
        <v>113</v>
      </c>
    </row>
    <row r="4568" spans="1:6" x14ac:dyDescent="0.35">
      <c r="A4568" s="23">
        <v>44353</v>
      </c>
      <c r="B4568" s="170" t="s">
        <v>456</v>
      </c>
      <c r="C4568" s="170">
        <v>7</v>
      </c>
      <c r="D4568" s="170">
        <v>52311</v>
      </c>
      <c r="E4568" s="170">
        <v>1</v>
      </c>
      <c r="F4568" s="170">
        <v>1530</v>
      </c>
    </row>
    <row r="4569" spans="1:6" x14ac:dyDescent="0.35">
      <c r="A4569" s="23">
        <v>44353</v>
      </c>
      <c r="B4569" s="170" t="s">
        <v>455</v>
      </c>
      <c r="C4569" s="170">
        <v>2</v>
      </c>
      <c r="D4569" s="170">
        <v>9146</v>
      </c>
      <c r="E4569" s="170">
        <v>0</v>
      </c>
      <c r="F4569" s="170">
        <v>298</v>
      </c>
    </row>
    <row r="4570" spans="1:6" x14ac:dyDescent="0.35">
      <c r="A4570" s="23">
        <v>44353</v>
      </c>
      <c r="B4570" s="170" t="s">
        <v>454</v>
      </c>
      <c r="C4570" s="170">
        <v>17</v>
      </c>
      <c r="D4570" s="170">
        <v>135066</v>
      </c>
      <c r="E4570" s="170">
        <v>2</v>
      </c>
      <c r="F4570" s="170">
        <v>3766</v>
      </c>
    </row>
    <row r="4571" spans="1:6" x14ac:dyDescent="0.35">
      <c r="A4571" s="23">
        <v>44353</v>
      </c>
      <c r="B4571" s="170" t="s">
        <v>453</v>
      </c>
      <c r="C4571" s="170">
        <v>0</v>
      </c>
      <c r="D4571" s="170">
        <v>1519</v>
      </c>
      <c r="E4571" s="170"/>
      <c r="F4571" s="170"/>
    </row>
    <row r="4572" spans="1:6" x14ac:dyDescent="0.35">
      <c r="A4572" s="23">
        <v>44353</v>
      </c>
      <c r="B4572" s="170" t="s">
        <v>452</v>
      </c>
      <c r="C4572" s="170">
        <v>14</v>
      </c>
      <c r="D4572" s="170">
        <v>54891</v>
      </c>
      <c r="E4572" s="170">
        <v>1</v>
      </c>
      <c r="F4572" s="170">
        <v>1793</v>
      </c>
    </row>
    <row r="4573" spans="1:6" x14ac:dyDescent="0.35">
      <c r="A4573" s="23">
        <v>44353</v>
      </c>
      <c r="B4573" s="170" t="s">
        <v>451</v>
      </c>
      <c r="C4573" s="170">
        <v>7</v>
      </c>
      <c r="D4573" s="170">
        <v>49200</v>
      </c>
      <c r="E4573" s="170">
        <v>0</v>
      </c>
      <c r="F4573" s="170">
        <v>1439</v>
      </c>
    </row>
    <row r="4574" spans="1:6" x14ac:dyDescent="0.35">
      <c r="A4574" s="23">
        <v>44353</v>
      </c>
      <c r="B4574" s="170" t="s">
        <v>450</v>
      </c>
      <c r="C4574" s="170">
        <v>28</v>
      </c>
      <c r="D4574" s="170">
        <v>92894</v>
      </c>
      <c r="E4574" s="170">
        <v>0</v>
      </c>
      <c r="F4574" s="170">
        <v>1842</v>
      </c>
    </row>
    <row r="4575" spans="1:6" x14ac:dyDescent="0.35">
      <c r="A4575" s="23">
        <v>44353</v>
      </c>
      <c r="B4575" s="170" t="s">
        <v>449</v>
      </c>
      <c r="C4575" s="170">
        <v>16</v>
      </c>
      <c r="D4575" s="170">
        <v>77156</v>
      </c>
      <c r="E4575" s="170">
        <v>0</v>
      </c>
      <c r="F4575" s="170">
        <v>2237</v>
      </c>
    </row>
    <row r="4576" spans="1:6" x14ac:dyDescent="0.35">
      <c r="A4576" s="23">
        <v>44353</v>
      </c>
      <c r="B4576" s="170" t="s">
        <v>438</v>
      </c>
      <c r="C4576" s="170">
        <v>2</v>
      </c>
      <c r="D4576" s="170">
        <v>1071</v>
      </c>
      <c r="E4576" s="170">
        <v>0</v>
      </c>
      <c r="F4576" s="170">
        <v>7</v>
      </c>
    </row>
    <row r="4577" spans="1:6" x14ac:dyDescent="0.35">
      <c r="A4577" s="23">
        <v>44353</v>
      </c>
      <c r="B4577" s="170" t="s">
        <v>448</v>
      </c>
      <c r="C4577" s="170"/>
      <c r="D4577" s="170"/>
      <c r="E4577" s="170">
        <v>0</v>
      </c>
      <c r="F4577" s="170">
        <v>5</v>
      </c>
    </row>
    <row r="4578" spans="1:6" x14ac:dyDescent="0.35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5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5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5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5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5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5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5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5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5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5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5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5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5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5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5">
      <c r="A4593" s="23">
        <v>44354</v>
      </c>
      <c r="B4593" s="27" t="s">
        <v>448</v>
      </c>
      <c r="D4593" s="170"/>
      <c r="E4593" s="27">
        <v>0</v>
      </c>
      <c r="F4593" s="27">
        <v>5</v>
      </c>
    </row>
    <row r="4594" spans="1:6" s="170" customFormat="1" x14ac:dyDescent="0.35">
      <c r="A4594" s="23">
        <v>44355</v>
      </c>
      <c r="B4594" s="170" t="s">
        <v>462</v>
      </c>
      <c r="C4594" s="170">
        <v>1</v>
      </c>
      <c r="D4594" s="170">
        <v>13917</v>
      </c>
      <c r="E4594" s="170">
        <v>0</v>
      </c>
      <c r="F4594" s="170">
        <v>469</v>
      </c>
    </row>
    <row r="4595" spans="1:6" s="170" customFormat="1" x14ac:dyDescent="0.35">
      <c r="A4595" s="23">
        <v>44355</v>
      </c>
      <c r="B4595" s="170" t="s">
        <v>461</v>
      </c>
      <c r="C4595" s="170">
        <v>0</v>
      </c>
      <c r="D4595" s="170">
        <v>6529</v>
      </c>
      <c r="E4595" s="170">
        <v>0</v>
      </c>
      <c r="F4595" s="170">
        <v>287</v>
      </c>
    </row>
    <row r="4596" spans="1:6" s="170" customFormat="1" x14ac:dyDescent="0.35">
      <c r="A4596" s="23">
        <v>44355</v>
      </c>
      <c r="B4596" s="170" t="s">
        <v>460</v>
      </c>
      <c r="C4596" s="170">
        <v>5</v>
      </c>
      <c r="D4596" s="170">
        <v>66761</v>
      </c>
      <c r="E4596" s="170">
        <v>0</v>
      </c>
      <c r="F4596" s="170">
        <v>1731</v>
      </c>
    </row>
    <row r="4597" spans="1:6" s="170" customFormat="1" x14ac:dyDescent="0.35">
      <c r="A4597" s="23">
        <v>44355</v>
      </c>
      <c r="B4597" s="170" t="s">
        <v>459</v>
      </c>
      <c r="C4597" s="170">
        <v>1</v>
      </c>
      <c r="D4597" s="170">
        <v>1413</v>
      </c>
    </row>
    <row r="4598" spans="1:6" s="170" customFormat="1" x14ac:dyDescent="0.35">
      <c r="A4598" s="23">
        <v>44355</v>
      </c>
      <c r="B4598" s="170" t="s">
        <v>458</v>
      </c>
      <c r="C4598" s="170">
        <v>11</v>
      </c>
      <c r="D4598" s="170">
        <v>97740</v>
      </c>
      <c r="E4598" s="170">
        <v>0</v>
      </c>
      <c r="F4598" s="170">
        <v>2394</v>
      </c>
    </row>
    <row r="4599" spans="1:6" s="170" customFormat="1" x14ac:dyDescent="0.35">
      <c r="A4599" s="23">
        <v>44355</v>
      </c>
      <c r="B4599" s="170" t="s">
        <v>457</v>
      </c>
      <c r="C4599" s="170">
        <v>0</v>
      </c>
      <c r="D4599" s="170">
        <v>2576</v>
      </c>
      <c r="E4599" s="170">
        <v>0</v>
      </c>
      <c r="F4599" s="170">
        <v>113</v>
      </c>
    </row>
    <row r="4600" spans="1:6" s="170" customFormat="1" x14ac:dyDescent="0.35">
      <c r="A4600" s="23">
        <v>44355</v>
      </c>
      <c r="B4600" s="170" t="s">
        <v>456</v>
      </c>
      <c r="C4600" s="170">
        <v>9</v>
      </c>
      <c r="D4600" s="170">
        <v>52326</v>
      </c>
      <c r="E4600" s="170">
        <v>1</v>
      </c>
      <c r="F4600" s="170">
        <v>1531</v>
      </c>
    </row>
    <row r="4601" spans="1:6" s="170" customFormat="1" x14ac:dyDescent="0.35">
      <c r="A4601" s="23">
        <v>44355</v>
      </c>
      <c r="B4601" s="170" t="s">
        <v>455</v>
      </c>
      <c r="C4601" s="170">
        <v>0</v>
      </c>
      <c r="D4601" s="170">
        <v>9150</v>
      </c>
      <c r="E4601" s="170">
        <v>0</v>
      </c>
      <c r="F4601" s="170">
        <v>298</v>
      </c>
    </row>
    <row r="4602" spans="1:6" s="170" customFormat="1" x14ac:dyDescent="0.35">
      <c r="A4602" s="23">
        <v>44355</v>
      </c>
      <c r="B4602" s="170" t="s">
        <v>454</v>
      </c>
      <c r="C4602" s="170">
        <v>26</v>
      </c>
      <c r="D4602" s="170">
        <v>135107</v>
      </c>
      <c r="E4602" s="170">
        <v>1</v>
      </c>
      <c r="F4602" s="170">
        <v>3768</v>
      </c>
    </row>
    <row r="4603" spans="1:6" s="170" customFormat="1" x14ac:dyDescent="0.35">
      <c r="A4603" s="23">
        <v>44355</v>
      </c>
      <c r="B4603" s="170" t="s">
        <v>453</v>
      </c>
      <c r="C4603" s="170">
        <v>0</v>
      </c>
      <c r="D4603" s="170">
        <v>1519</v>
      </c>
    </row>
    <row r="4604" spans="1:6" s="170" customFormat="1" x14ac:dyDescent="0.35">
      <c r="A4604" s="23">
        <v>44355</v>
      </c>
      <c r="B4604" s="170" t="s">
        <v>452</v>
      </c>
      <c r="C4604" s="170">
        <v>12</v>
      </c>
      <c r="D4604" s="170">
        <v>54914</v>
      </c>
      <c r="E4604" s="170">
        <v>0</v>
      </c>
      <c r="F4604" s="170">
        <v>1795</v>
      </c>
    </row>
    <row r="4605" spans="1:6" s="170" customFormat="1" x14ac:dyDescent="0.35">
      <c r="A4605" s="23">
        <v>44355</v>
      </c>
      <c r="B4605" s="170" t="s">
        <v>451</v>
      </c>
      <c r="C4605" s="170">
        <v>5</v>
      </c>
      <c r="D4605" s="170">
        <v>49210</v>
      </c>
      <c r="E4605" s="170">
        <v>0</v>
      </c>
      <c r="F4605" s="170">
        <v>1439</v>
      </c>
    </row>
    <row r="4606" spans="1:6" s="170" customFormat="1" x14ac:dyDescent="0.35">
      <c r="A4606" s="23">
        <v>44355</v>
      </c>
      <c r="B4606" s="170" t="s">
        <v>450</v>
      </c>
      <c r="C4606" s="170">
        <v>8</v>
      </c>
      <c r="D4606" s="170">
        <v>92925</v>
      </c>
      <c r="E4606" s="170">
        <v>0</v>
      </c>
      <c r="F4606" s="170">
        <v>1842</v>
      </c>
    </row>
    <row r="4607" spans="1:6" s="170" customFormat="1" x14ac:dyDescent="0.35">
      <c r="A4607" s="23">
        <v>44355</v>
      </c>
      <c r="B4607" s="170" t="s">
        <v>449</v>
      </c>
      <c r="C4607" s="170">
        <v>29</v>
      </c>
      <c r="D4607" s="170">
        <v>77193</v>
      </c>
      <c r="E4607" s="170">
        <v>0</v>
      </c>
      <c r="F4607" s="170">
        <v>2238</v>
      </c>
    </row>
    <row r="4608" spans="1:6" s="170" customFormat="1" x14ac:dyDescent="0.35">
      <c r="A4608" s="23">
        <v>44355</v>
      </c>
      <c r="B4608" s="170" t="s">
        <v>438</v>
      </c>
      <c r="C4608" s="170">
        <v>-7</v>
      </c>
      <c r="D4608" s="170">
        <v>1063</v>
      </c>
      <c r="E4608" s="170">
        <v>0</v>
      </c>
      <c r="F4608" s="170">
        <v>7</v>
      </c>
    </row>
    <row r="4609" spans="1:6" s="170" customFormat="1" x14ac:dyDescent="0.35">
      <c r="A4609" s="23">
        <v>44355</v>
      </c>
      <c r="B4609" s="170" t="s">
        <v>448</v>
      </c>
      <c r="E4609" s="170">
        <v>0</v>
      </c>
      <c r="F4609" s="170">
        <v>5</v>
      </c>
    </row>
    <row r="4610" spans="1:6" x14ac:dyDescent="0.35">
      <c r="A4610" s="23">
        <v>44356</v>
      </c>
      <c r="B4610" s="170" t="s">
        <v>462</v>
      </c>
      <c r="C4610" s="170">
        <v>2</v>
      </c>
      <c r="D4610" s="170">
        <v>13919</v>
      </c>
      <c r="E4610" s="170">
        <v>0</v>
      </c>
      <c r="F4610" s="170">
        <v>469</v>
      </c>
    </row>
    <row r="4611" spans="1:6" x14ac:dyDescent="0.35">
      <c r="A4611" s="23">
        <v>44356</v>
      </c>
      <c r="B4611" s="170" t="s">
        <v>461</v>
      </c>
      <c r="C4611" s="170">
        <v>2</v>
      </c>
      <c r="D4611" s="170">
        <v>6531</v>
      </c>
      <c r="E4611" s="170">
        <v>0</v>
      </c>
      <c r="F4611" s="170">
        <v>287</v>
      </c>
    </row>
    <row r="4612" spans="1:6" x14ac:dyDescent="0.35">
      <c r="A4612" s="23">
        <v>44356</v>
      </c>
      <c r="B4612" s="170" t="s">
        <v>460</v>
      </c>
      <c r="C4612" s="170">
        <v>6</v>
      </c>
      <c r="D4612" s="170">
        <v>66767</v>
      </c>
      <c r="E4612" s="170">
        <v>2</v>
      </c>
      <c r="F4612" s="170">
        <v>1733</v>
      </c>
    </row>
    <row r="4613" spans="1:6" x14ac:dyDescent="0.35">
      <c r="A4613" s="23">
        <v>44356</v>
      </c>
      <c r="B4613" s="170" t="s">
        <v>459</v>
      </c>
      <c r="C4613" s="170">
        <v>0</v>
      </c>
      <c r="D4613" s="170">
        <v>1413</v>
      </c>
      <c r="E4613" s="170"/>
      <c r="F4613" s="170"/>
    </row>
    <row r="4614" spans="1:6" x14ac:dyDescent="0.35">
      <c r="A4614" s="23">
        <v>44356</v>
      </c>
      <c r="B4614" s="170" t="s">
        <v>458</v>
      </c>
      <c r="C4614" s="170">
        <v>19</v>
      </c>
      <c r="D4614" s="170">
        <v>97759</v>
      </c>
      <c r="E4614" s="170">
        <v>0</v>
      </c>
      <c r="F4614" s="170">
        <v>2394</v>
      </c>
    </row>
    <row r="4615" spans="1:6" x14ac:dyDescent="0.35">
      <c r="A4615" s="23">
        <v>44356</v>
      </c>
      <c r="B4615" s="170" t="s">
        <v>457</v>
      </c>
      <c r="C4615" s="170">
        <v>1</v>
      </c>
      <c r="D4615" s="170">
        <v>2577</v>
      </c>
      <c r="E4615" s="170">
        <v>0</v>
      </c>
      <c r="F4615" s="170">
        <v>113</v>
      </c>
    </row>
    <row r="4616" spans="1:6" x14ac:dyDescent="0.35">
      <c r="A4616" s="23">
        <v>44356</v>
      </c>
      <c r="B4616" s="170" t="s">
        <v>456</v>
      </c>
      <c r="C4616" s="170">
        <v>5</v>
      </c>
      <c r="D4616" s="170">
        <v>52331</v>
      </c>
      <c r="E4616" s="170">
        <v>1</v>
      </c>
      <c r="F4616" s="170">
        <v>1532</v>
      </c>
    </row>
    <row r="4617" spans="1:6" x14ac:dyDescent="0.35">
      <c r="A4617" s="23">
        <v>44356</v>
      </c>
      <c r="B4617" s="170" t="s">
        <v>455</v>
      </c>
      <c r="C4617" s="170">
        <v>2</v>
      </c>
      <c r="D4617" s="170">
        <v>9152</v>
      </c>
      <c r="E4617" s="170">
        <v>0</v>
      </c>
      <c r="F4617" s="170">
        <v>298</v>
      </c>
    </row>
    <row r="4618" spans="1:6" x14ac:dyDescent="0.35">
      <c r="A4618" s="23">
        <v>44356</v>
      </c>
      <c r="B4618" s="170" t="s">
        <v>454</v>
      </c>
      <c r="C4618" s="170">
        <v>14</v>
      </c>
      <c r="D4618" s="170">
        <v>135121</v>
      </c>
      <c r="E4618" s="170">
        <v>1</v>
      </c>
      <c r="F4618" s="170">
        <v>3769</v>
      </c>
    </row>
    <row r="4619" spans="1:6" x14ac:dyDescent="0.35">
      <c r="A4619" s="23">
        <v>44356</v>
      </c>
      <c r="B4619" s="170" t="s">
        <v>453</v>
      </c>
      <c r="C4619" s="170">
        <v>0</v>
      </c>
      <c r="D4619" s="170">
        <v>1519</v>
      </c>
      <c r="E4619" s="170"/>
      <c r="F4619" s="170"/>
    </row>
    <row r="4620" spans="1:6" x14ac:dyDescent="0.35">
      <c r="A4620" s="23">
        <v>44356</v>
      </c>
      <c r="B4620" s="170" t="s">
        <v>452</v>
      </c>
      <c r="C4620" s="170">
        <v>5</v>
      </c>
      <c r="D4620" s="170">
        <v>54919</v>
      </c>
      <c r="E4620" s="170">
        <v>0</v>
      </c>
      <c r="F4620" s="170">
        <v>1795</v>
      </c>
    </row>
    <row r="4621" spans="1:6" x14ac:dyDescent="0.35">
      <c r="A4621" s="23">
        <v>44356</v>
      </c>
      <c r="B4621" s="170" t="s">
        <v>451</v>
      </c>
      <c r="C4621" s="170">
        <v>5</v>
      </c>
      <c r="D4621" s="170">
        <v>49215</v>
      </c>
      <c r="E4621" s="170">
        <v>1</v>
      </c>
      <c r="F4621" s="170">
        <v>1440</v>
      </c>
    </row>
    <row r="4622" spans="1:6" x14ac:dyDescent="0.35">
      <c r="A4622" s="23">
        <v>44356</v>
      </c>
      <c r="B4622" s="170" t="s">
        <v>450</v>
      </c>
      <c r="C4622" s="170">
        <v>23</v>
      </c>
      <c r="D4622" s="170">
        <v>92948</v>
      </c>
      <c r="E4622" s="170">
        <v>0</v>
      </c>
      <c r="F4622" s="170">
        <v>1842</v>
      </c>
    </row>
    <row r="4623" spans="1:6" x14ac:dyDescent="0.35">
      <c r="A4623" s="23">
        <v>44356</v>
      </c>
      <c r="B4623" s="170" t="s">
        <v>449</v>
      </c>
      <c r="C4623" s="170">
        <v>44</v>
      </c>
      <c r="D4623" s="170">
        <v>77237</v>
      </c>
      <c r="E4623" s="170">
        <v>0</v>
      </c>
      <c r="F4623" s="170">
        <v>2238</v>
      </c>
    </row>
    <row r="4624" spans="1:6" x14ac:dyDescent="0.35">
      <c r="A4624" s="23">
        <v>44356</v>
      </c>
      <c r="B4624" s="170" t="s">
        <v>438</v>
      </c>
      <c r="C4624" s="170">
        <v>-12</v>
      </c>
      <c r="D4624" s="170">
        <v>1051</v>
      </c>
      <c r="E4624" s="170">
        <v>0</v>
      </c>
      <c r="F4624" s="170">
        <v>7</v>
      </c>
    </row>
    <row r="4625" spans="1:6" x14ac:dyDescent="0.35">
      <c r="A4625" s="23">
        <v>44356</v>
      </c>
      <c r="B4625" s="170" t="s">
        <v>448</v>
      </c>
      <c r="C4625" s="170"/>
      <c r="D4625" s="170"/>
      <c r="E4625" s="170">
        <v>0</v>
      </c>
      <c r="F4625" s="170">
        <v>5</v>
      </c>
    </row>
    <row r="4626" spans="1:6" x14ac:dyDescent="0.35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5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5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5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5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5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5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5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5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5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5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5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5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5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5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5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5">
      <c r="A4642" s="23">
        <v>44358</v>
      </c>
      <c r="B4642" s="170" t="s">
        <v>462</v>
      </c>
      <c r="C4642" s="170">
        <v>1</v>
      </c>
      <c r="D4642" s="170">
        <v>13923</v>
      </c>
      <c r="E4642" s="170">
        <v>0</v>
      </c>
      <c r="F4642" s="170">
        <v>470</v>
      </c>
    </row>
    <row r="4643" spans="1:6" x14ac:dyDescent="0.35">
      <c r="A4643" s="23">
        <v>44358</v>
      </c>
      <c r="B4643" s="170" t="s">
        <v>461</v>
      </c>
      <c r="C4643" s="170">
        <v>2</v>
      </c>
      <c r="D4643" s="170">
        <v>6535</v>
      </c>
      <c r="E4643" s="170">
        <v>0</v>
      </c>
      <c r="F4643" s="170">
        <v>287</v>
      </c>
    </row>
    <row r="4644" spans="1:6" x14ac:dyDescent="0.35">
      <c r="A4644" s="23">
        <v>44358</v>
      </c>
      <c r="B4644" s="170" t="s">
        <v>460</v>
      </c>
      <c r="C4644" s="170">
        <v>14</v>
      </c>
      <c r="D4644" s="170">
        <v>66796</v>
      </c>
      <c r="E4644" s="170">
        <v>2</v>
      </c>
      <c r="F4644" s="170">
        <v>1737</v>
      </c>
    </row>
    <row r="4645" spans="1:6" x14ac:dyDescent="0.35">
      <c r="A4645" s="23">
        <v>44358</v>
      </c>
      <c r="B4645" s="170" t="s">
        <v>459</v>
      </c>
      <c r="C4645" s="170">
        <v>0</v>
      </c>
      <c r="D4645" s="170">
        <v>1413</v>
      </c>
      <c r="E4645" s="170"/>
      <c r="F4645" s="170"/>
    </row>
    <row r="4646" spans="1:6" x14ac:dyDescent="0.35">
      <c r="A4646" s="23">
        <v>44358</v>
      </c>
      <c r="B4646" s="170" t="s">
        <v>458</v>
      </c>
      <c r="C4646" s="170">
        <v>19</v>
      </c>
      <c r="D4646" s="170">
        <v>97789</v>
      </c>
      <c r="E4646" s="170">
        <v>1</v>
      </c>
      <c r="F4646" s="170">
        <v>2396</v>
      </c>
    </row>
    <row r="4647" spans="1:6" x14ac:dyDescent="0.35">
      <c r="A4647" s="23">
        <v>44358</v>
      </c>
      <c r="B4647" s="170" t="s">
        <v>457</v>
      </c>
      <c r="C4647" s="170">
        <v>0</v>
      </c>
      <c r="D4647" s="170">
        <v>2577</v>
      </c>
      <c r="E4647" s="170">
        <v>0</v>
      </c>
      <c r="F4647" s="170">
        <v>113</v>
      </c>
    </row>
    <row r="4648" spans="1:6" x14ac:dyDescent="0.35">
      <c r="A4648" s="23">
        <v>44358</v>
      </c>
      <c r="B4648" s="170" t="s">
        <v>456</v>
      </c>
      <c r="C4648" s="170">
        <v>14</v>
      </c>
      <c r="D4648" s="170">
        <v>52351</v>
      </c>
      <c r="E4648" s="170">
        <v>2</v>
      </c>
      <c r="F4648" s="170">
        <v>1534</v>
      </c>
    </row>
    <row r="4649" spans="1:6" x14ac:dyDescent="0.35">
      <c r="A4649" s="23">
        <v>44358</v>
      </c>
      <c r="B4649" s="170" t="s">
        <v>455</v>
      </c>
      <c r="C4649" s="170">
        <v>2</v>
      </c>
      <c r="D4649" s="170">
        <v>9154</v>
      </c>
      <c r="E4649" s="170">
        <v>0</v>
      </c>
      <c r="F4649" s="170">
        <v>298</v>
      </c>
    </row>
    <row r="4650" spans="1:6" x14ac:dyDescent="0.35">
      <c r="A4650" s="23">
        <v>44358</v>
      </c>
      <c r="B4650" s="170" t="s">
        <v>454</v>
      </c>
      <c r="C4650" s="170">
        <v>15</v>
      </c>
      <c r="D4650" s="170">
        <v>135151</v>
      </c>
      <c r="E4650" s="170">
        <v>0</v>
      </c>
      <c r="F4650" s="170">
        <v>3770</v>
      </c>
    </row>
    <row r="4651" spans="1:6" x14ac:dyDescent="0.35">
      <c r="A4651" s="23">
        <v>44358</v>
      </c>
      <c r="B4651" s="170" t="s">
        <v>453</v>
      </c>
      <c r="C4651" s="170">
        <v>0</v>
      </c>
      <c r="D4651" s="170">
        <v>1519</v>
      </c>
      <c r="E4651" s="170"/>
      <c r="F4651" s="170"/>
    </row>
    <row r="4652" spans="1:6" x14ac:dyDescent="0.35">
      <c r="A4652" s="23">
        <v>44358</v>
      </c>
      <c r="B4652" s="170" t="s">
        <v>452</v>
      </c>
      <c r="C4652" s="170">
        <v>7</v>
      </c>
      <c r="D4652" s="170">
        <v>54929</v>
      </c>
      <c r="E4652" s="170">
        <v>0</v>
      </c>
      <c r="F4652" s="170">
        <v>1795</v>
      </c>
    </row>
    <row r="4653" spans="1:6" x14ac:dyDescent="0.35">
      <c r="A4653" s="23">
        <v>44358</v>
      </c>
      <c r="B4653" s="170" t="s">
        <v>451</v>
      </c>
      <c r="C4653" s="170">
        <v>5</v>
      </c>
      <c r="D4653" s="170">
        <v>49228</v>
      </c>
      <c r="E4653" s="170">
        <v>1</v>
      </c>
      <c r="F4653" s="170">
        <v>1441</v>
      </c>
    </row>
    <row r="4654" spans="1:6" x14ac:dyDescent="0.35">
      <c r="A4654" s="23">
        <v>44358</v>
      </c>
      <c r="B4654" s="170" t="s">
        <v>450</v>
      </c>
      <c r="C4654" s="170">
        <v>25</v>
      </c>
      <c r="D4654" s="170">
        <v>92983</v>
      </c>
      <c r="E4654" s="170">
        <v>0</v>
      </c>
      <c r="F4654" s="170">
        <v>1844</v>
      </c>
    </row>
    <row r="4655" spans="1:6" x14ac:dyDescent="0.35">
      <c r="A4655" s="23">
        <v>44358</v>
      </c>
      <c r="B4655" s="170" t="s">
        <v>449</v>
      </c>
      <c r="C4655" s="170">
        <v>16</v>
      </c>
      <c r="D4655" s="170">
        <v>77265</v>
      </c>
      <c r="E4655" s="170">
        <v>2</v>
      </c>
      <c r="F4655" s="170">
        <v>2240</v>
      </c>
    </row>
    <row r="4656" spans="1:6" x14ac:dyDescent="0.35">
      <c r="A4656" s="23">
        <v>44358</v>
      </c>
      <c r="B4656" s="170" t="s">
        <v>438</v>
      </c>
      <c r="C4656" s="170">
        <v>1</v>
      </c>
      <c r="D4656" s="170">
        <v>1052</v>
      </c>
      <c r="E4656" s="170">
        <v>0</v>
      </c>
      <c r="F4656" s="170">
        <v>7</v>
      </c>
    </row>
    <row r="4657" spans="1:6" x14ac:dyDescent="0.35">
      <c r="A4657" s="23">
        <v>44358</v>
      </c>
      <c r="B4657" s="170" t="s">
        <v>448</v>
      </c>
      <c r="C4657" s="170"/>
      <c r="D4657" s="170"/>
      <c r="E4657" s="170">
        <v>0</v>
      </c>
      <c r="F4657" s="170">
        <v>5</v>
      </c>
    </row>
    <row r="4658" spans="1:6" s="170" customFormat="1" x14ac:dyDescent="0.35">
      <c r="A4658" s="23">
        <v>44359</v>
      </c>
      <c r="B4658" s="170" t="s">
        <v>462</v>
      </c>
      <c r="C4658" s="170">
        <v>2</v>
      </c>
      <c r="D4658" s="170">
        <v>13925</v>
      </c>
      <c r="E4658" s="170">
        <v>0</v>
      </c>
      <c r="F4658" s="170">
        <v>470</v>
      </c>
    </row>
    <row r="4659" spans="1:6" s="170" customFormat="1" x14ac:dyDescent="0.35">
      <c r="A4659" s="23">
        <v>44359</v>
      </c>
      <c r="B4659" s="170" t="s">
        <v>461</v>
      </c>
      <c r="C4659" s="170">
        <v>0</v>
      </c>
      <c r="D4659" s="170">
        <v>6535</v>
      </c>
      <c r="E4659" s="170">
        <v>0</v>
      </c>
      <c r="F4659" s="170">
        <v>287</v>
      </c>
    </row>
    <row r="4660" spans="1:6" s="170" customFormat="1" x14ac:dyDescent="0.35">
      <c r="A4660" s="23">
        <v>44359</v>
      </c>
      <c r="B4660" s="170" t="s">
        <v>460</v>
      </c>
      <c r="C4660" s="170">
        <v>18</v>
      </c>
      <c r="D4660" s="170">
        <v>66814</v>
      </c>
      <c r="E4660" s="170">
        <v>0</v>
      </c>
      <c r="F4660" s="170">
        <v>1737</v>
      </c>
    </row>
    <row r="4661" spans="1:6" s="170" customFormat="1" x14ac:dyDescent="0.35">
      <c r="A4661" s="23">
        <v>44359</v>
      </c>
      <c r="B4661" s="170" t="s">
        <v>459</v>
      </c>
      <c r="C4661" s="170">
        <v>0</v>
      </c>
      <c r="D4661" s="170">
        <v>1413</v>
      </c>
    </row>
    <row r="4662" spans="1:6" s="170" customFormat="1" x14ac:dyDescent="0.35">
      <c r="A4662" s="23">
        <v>44359</v>
      </c>
      <c r="B4662" s="170" t="s">
        <v>458</v>
      </c>
      <c r="C4662" s="170">
        <v>14</v>
      </c>
      <c r="D4662" s="170">
        <v>97803</v>
      </c>
      <c r="E4662" s="170">
        <v>0</v>
      </c>
      <c r="F4662" s="170">
        <v>2396</v>
      </c>
    </row>
    <row r="4663" spans="1:6" s="170" customFormat="1" x14ac:dyDescent="0.35">
      <c r="A4663" s="23">
        <v>44359</v>
      </c>
      <c r="B4663" s="170" t="s">
        <v>457</v>
      </c>
      <c r="C4663" s="170">
        <v>2</v>
      </c>
      <c r="D4663" s="170">
        <v>2579</v>
      </c>
      <c r="E4663" s="170">
        <v>0</v>
      </c>
      <c r="F4663" s="170">
        <v>113</v>
      </c>
    </row>
    <row r="4664" spans="1:6" s="170" customFormat="1" x14ac:dyDescent="0.35">
      <c r="A4664" s="23">
        <v>44359</v>
      </c>
      <c r="B4664" s="170" t="s">
        <v>456</v>
      </c>
      <c r="C4664" s="170">
        <v>8</v>
      </c>
      <c r="D4664" s="170">
        <v>52359</v>
      </c>
      <c r="E4664" s="170">
        <v>0</v>
      </c>
      <c r="F4664" s="170">
        <v>1534</v>
      </c>
    </row>
    <row r="4665" spans="1:6" s="170" customFormat="1" x14ac:dyDescent="0.35">
      <c r="A4665" s="23">
        <v>44359</v>
      </c>
      <c r="B4665" s="170" t="s">
        <v>455</v>
      </c>
      <c r="C4665" s="170">
        <v>4</v>
      </c>
      <c r="D4665" s="170">
        <v>9158</v>
      </c>
      <c r="E4665" s="170">
        <v>0</v>
      </c>
      <c r="F4665" s="170">
        <v>298</v>
      </c>
    </row>
    <row r="4666" spans="1:6" s="170" customFormat="1" x14ac:dyDescent="0.35">
      <c r="A4666" s="23">
        <v>44359</v>
      </c>
      <c r="B4666" s="170" t="s">
        <v>454</v>
      </c>
      <c r="C4666" s="170">
        <v>21</v>
      </c>
      <c r="D4666" s="170">
        <v>135172</v>
      </c>
      <c r="E4666" s="170">
        <v>0</v>
      </c>
      <c r="F4666" s="170">
        <v>3770</v>
      </c>
    </row>
    <row r="4667" spans="1:6" s="170" customFormat="1" x14ac:dyDescent="0.35">
      <c r="A4667" s="23">
        <v>44359</v>
      </c>
      <c r="B4667" s="170" t="s">
        <v>453</v>
      </c>
      <c r="C4667" s="170">
        <v>0</v>
      </c>
      <c r="D4667" s="170">
        <v>1519</v>
      </c>
    </row>
    <row r="4668" spans="1:6" s="170" customFormat="1" x14ac:dyDescent="0.35">
      <c r="A4668" s="23">
        <v>44359</v>
      </c>
      <c r="B4668" s="170" t="s">
        <v>452</v>
      </c>
      <c r="C4668" s="170">
        <v>6</v>
      </c>
      <c r="D4668" s="170">
        <v>54935</v>
      </c>
      <c r="E4668" s="170">
        <v>1</v>
      </c>
      <c r="F4668" s="170">
        <v>1796</v>
      </c>
    </row>
    <row r="4669" spans="1:6" s="170" customFormat="1" x14ac:dyDescent="0.35">
      <c r="A4669" s="23">
        <v>44359</v>
      </c>
      <c r="B4669" s="170" t="s">
        <v>451</v>
      </c>
      <c r="C4669" s="170">
        <v>6</v>
      </c>
      <c r="D4669" s="170">
        <v>49234</v>
      </c>
      <c r="E4669" s="170">
        <v>0</v>
      </c>
      <c r="F4669" s="170">
        <v>1441</v>
      </c>
    </row>
    <row r="4670" spans="1:6" s="170" customFormat="1" x14ac:dyDescent="0.35">
      <c r="A4670" s="23">
        <v>44359</v>
      </c>
      <c r="B4670" s="170" t="s">
        <v>450</v>
      </c>
      <c r="C4670" s="170">
        <v>6</v>
      </c>
      <c r="D4670" s="170">
        <v>92989</v>
      </c>
      <c r="E4670" s="170">
        <v>1</v>
      </c>
      <c r="F4670" s="170">
        <v>1845</v>
      </c>
    </row>
    <row r="4671" spans="1:6" s="170" customFormat="1" x14ac:dyDescent="0.35">
      <c r="A4671" s="23">
        <v>44359</v>
      </c>
      <c r="B4671" s="170" t="s">
        <v>449</v>
      </c>
      <c r="C4671" s="170">
        <v>26</v>
      </c>
      <c r="D4671" s="170">
        <v>77291</v>
      </c>
      <c r="E4671" s="170">
        <v>0</v>
      </c>
      <c r="F4671" s="170">
        <v>2240</v>
      </c>
    </row>
    <row r="4672" spans="1:6" s="170" customFormat="1" x14ac:dyDescent="0.35">
      <c r="A4672" s="23">
        <v>44359</v>
      </c>
      <c r="B4672" s="170" t="s">
        <v>438</v>
      </c>
      <c r="C4672" s="170">
        <v>0</v>
      </c>
      <c r="D4672" s="170">
        <v>1052</v>
      </c>
      <c r="E4672" s="170">
        <v>0</v>
      </c>
      <c r="F4672" s="170">
        <v>7</v>
      </c>
    </row>
    <row r="4673" spans="1:6" s="170" customFormat="1" x14ac:dyDescent="0.35">
      <c r="A4673" s="23">
        <v>44359</v>
      </c>
      <c r="B4673" s="170" t="s">
        <v>448</v>
      </c>
      <c r="E4673" s="170">
        <v>0</v>
      </c>
      <c r="F4673" s="170">
        <v>5</v>
      </c>
    </row>
    <row r="4674" spans="1:6" x14ac:dyDescent="0.35">
      <c r="A4674" s="23">
        <v>44360</v>
      </c>
      <c r="B4674" s="27" t="s">
        <v>462</v>
      </c>
      <c r="C4674" s="27">
        <v>1</v>
      </c>
      <c r="D4674" s="170">
        <v>13926</v>
      </c>
      <c r="E4674" s="27">
        <v>-1</v>
      </c>
      <c r="F4674" s="170">
        <v>469</v>
      </c>
    </row>
    <row r="4675" spans="1:6" x14ac:dyDescent="0.35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5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5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5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5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5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5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5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5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5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5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5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5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5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5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5">
      <c r="A4690" s="23">
        <v>44361</v>
      </c>
      <c r="B4690" s="170" t="s">
        <v>462</v>
      </c>
      <c r="C4690" s="170">
        <v>0</v>
      </c>
      <c r="D4690" s="170">
        <v>13926</v>
      </c>
      <c r="E4690" s="170">
        <v>0</v>
      </c>
      <c r="F4690" s="170">
        <v>469</v>
      </c>
    </row>
    <row r="4691" spans="1:6" x14ac:dyDescent="0.35">
      <c r="A4691" s="23">
        <v>44361</v>
      </c>
      <c r="B4691" s="170" t="s">
        <v>461</v>
      </c>
      <c r="C4691" s="170">
        <v>0</v>
      </c>
      <c r="D4691" s="170">
        <v>6536</v>
      </c>
      <c r="E4691" s="170">
        <v>0</v>
      </c>
      <c r="F4691" s="170">
        <v>287</v>
      </c>
    </row>
    <row r="4692" spans="1:6" x14ac:dyDescent="0.35">
      <c r="A4692" s="23">
        <v>44361</v>
      </c>
      <c r="B4692" s="170" t="s">
        <v>460</v>
      </c>
      <c r="C4692" s="170">
        <v>2</v>
      </c>
      <c r="D4692" s="170">
        <v>66821</v>
      </c>
      <c r="E4692" s="170">
        <v>3</v>
      </c>
      <c r="F4692" s="170">
        <v>1740</v>
      </c>
    </row>
    <row r="4693" spans="1:6" x14ac:dyDescent="0.35">
      <c r="A4693" s="23">
        <v>44361</v>
      </c>
      <c r="B4693" s="170" t="s">
        <v>459</v>
      </c>
      <c r="C4693" s="170">
        <v>0</v>
      </c>
      <c r="D4693" s="170">
        <v>1412</v>
      </c>
      <c r="E4693" s="170"/>
      <c r="F4693" s="170"/>
    </row>
    <row r="4694" spans="1:6" x14ac:dyDescent="0.35">
      <c r="A4694" s="23">
        <v>44361</v>
      </c>
      <c r="B4694" s="170" t="s">
        <v>458</v>
      </c>
      <c r="C4694" s="170">
        <v>10</v>
      </c>
      <c r="D4694" s="170">
        <v>97819</v>
      </c>
      <c r="E4694" s="170">
        <v>2</v>
      </c>
      <c r="F4694" s="170">
        <v>2398</v>
      </c>
    </row>
    <row r="4695" spans="1:6" x14ac:dyDescent="0.35">
      <c r="A4695" s="23">
        <v>44361</v>
      </c>
      <c r="B4695" s="170" t="s">
        <v>457</v>
      </c>
      <c r="C4695" s="170">
        <v>0</v>
      </c>
      <c r="D4695" s="170">
        <v>2579</v>
      </c>
      <c r="E4695" s="170">
        <v>0</v>
      </c>
      <c r="F4695" s="170">
        <v>113</v>
      </c>
    </row>
    <row r="4696" spans="1:6" x14ac:dyDescent="0.35">
      <c r="A4696" s="23">
        <v>44361</v>
      </c>
      <c r="B4696" s="170" t="s">
        <v>456</v>
      </c>
      <c r="C4696" s="170">
        <v>4</v>
      </c>
      <c r="D4696" s="170">
        <v>52359</v>
      </c>
      <c r="E4696" s="170">
        <v>0</v>
      </c>
      <c r="F4696" s="170">
        <v>1535</v>
      </c>
    </row>
    <row r="4697" spans="1:6" x14ac:dyDescent="0.35">
      <c r="A4697" s="23">
        <v>44361</v>
      </c>
      <c r="B4697" s="170" t="s">
        <v>455</v>
      </c>
      <c r="C4697" s="170">
        <v>-2</v>
      </c>
      <c r="D4697" s="170">
        <v>9156</v>
      </c>
      <c r="E4697" s="170">
        <v>0</v>
      </c>
      <c r="F4697" s="170">
        <v>298</v>
      </c>
    </row>
    <row r="4698" spans="1:6" x14ac:dyDescent="0.35">
      <c r="A4698" s="23">
        <v>44361</v>
      </c>
      <c r="B4698" s="170" t="s">
        <v>454</v>
      </c>
      <c r="C4698" s="170">
        <v>9</v>
      </c>
      <c r="D4698" s="170">
        <v>135191</v>
      </c>
      <c r="E4698" s="170">
        <v>0</v>
      </c>
      <c r="F4698" s="170">
        <v>3770</v>
      </c>
    </row>
    <row r="4699" spans="1:6" x14ac:dyDescent="0.35">
      <c r="A4699" s="23">
        <v>44361</v>
      </c>
      <c r="B4699" s="170" t="s">
        <v>453</v>
      </c>
      <c r="C4699" s="170">
        <v>0</v>
      </c>
      <c r="D4699" s="170">
        <v>1519</v>
      </c>
      <c r="E4699" s="170"/>
      <c r="F4699" s="170"/>
    </row>
    <row r="4700" spans="1:6" x14ac:dyDescent="0.35">
      <c r="A4700" s="23">
        <v>44361</v>
      </c>
      <c r="B4700" s="170" t="s">
        <v>452</v>
      </c>
      <c r="C4700" s="170">
        <v>5</v>
      </c>
      <c r="D4700" s="170">
        <v>54942</v>
      </c>
      <c r="E4700" s="170">
        <v>1</v>
      </c>
      <c r="F4700" s="170">
        <v>1797</v>
      </c>
    </row>
    <row r="4701" spans="1:6" x14ac:dyDescent="0.35">
      <c r="A4701" s="23">
        <v>44361</v>
      </c>
      <c r="B4701" s="170" t="s">
        <v>451</v>
      </c>
      <c r="C4701" s="170">
        <v>1</v>
      </c>
      <c r="D4701" s="170">
        <v>49237</v>
      </c>
      <c r="E4701" s="170">
        <v>1</v>
      </c>
      <c r="F4701" s="170">
        <v>1442</v>
      </c>
    </row>
    <row r="4702" spans="1:6" x14ac:dyDescent="0.35">
      <c r="A4702" s="23">
        <v>44361</v>
      </c>
      <c r="B4702" s="170" t="s">
        <v>450</v>
      </c>
      <c r="C4702" s="170">
        <v>11</v>
      </c>
      <c r="D4702" s="170">
        <v>93002</v>
      </c>
      <c r="E4702" s="170">
        <v>0</v>
      </c>
      <c r="F4702" s="170">
        <v>1845</v>
      </c>
    </row>
    <row r="4703" spans="1:6" x14ac:dyDescent="0.35">
      <c r="A4703" s="23">
        <v>44361</v>
      </c>
      <c r="B4703" s="170" t="s">
        <v>449</v>
      </c>
      <c r="C4703" s="170">
        <v>5</v>
      </c>
      <c r="D4703" s="170">
        <v>77304</v>
      </c>
      <c r="E4703" s="170">
        <v>1</v>
      </c>
      <c r="F4703" s="170">
        <v>2241</v>
      </c>
    </row>
    <row r="4704" spans="1:6" x14ac:dyDescent="0.35">
      <c r="A4704" s="23">
        <v>44361</v>
      </c>
      <c r="B4704" s="170" t="s">
        <v>438</v>
      </c>
      <c r="C4704" s="170">
        <v>-1</v>
      </c>
      <c r="D4704" s="170">
        <v>1052</v>
      </c>
      <c r="E4704" s="170">
        <v>0</v>
      </c>
      <c r="F4704" s="170">
        <v>7</v>
      </c>
    </row>
    <row r="4705" spans="1:6" x14ac:dyDescent="0.35">
      <c r="A4705" s="23">
        <v>44361</v>
      </c>
      <c r="B4705" s="170" t="s">
        <v>448</v>
      </c>
      <c r="C4705" s="170"/>
      <c r="D4705" s="170"/>
      <c r="E4705" s="170">
        <v>0</v>
      </c>
      <c r="F4705" s="170">
        <v>5</v>
      </c>
    </row>
    <row r="4706" spans="1:6" s="170" customFormat="1" x14ac:dyDescent="0.35">
      <c r="A4706" s="23">
        <v>44362</v>
      </c>
      <c r="B4706" s="170" t="s">
        <v>462</v>
      </c>
      <c r="C4706" s="170">
        <v>-2</v>
      </c>
      <c r="D4706" s="170">
        <v>13924</v>
      </c>
      <c r="E4706" s="170">
        <v>0</v>
      </c>
      <c r="F4706" s="170">
        <v>469</v>
      </c>
    </row>
    <row r="4707" spans="1:6" s="170" customFormat="1" x14ac:dyDescent="0.35">
      <c r="A4707" s="23">
        <v>44362</v>
      </c>
      <c r="B4707" s="170" t="s">
        <v>461</v>
      </c>
      <c r="C4707" s="170">
        <v>1</v>
      </c>
      <c r="D4707" s="170">
        <v>6537</v>
      </c>
      <c r="E4707" s="170">
        <v>0</v>
      </c>
      <c r="F4707" s="170">
        <v>287</v>
      </c>
    </row>
    <row r="4708" spans="1:6" s="170" customFormat="1" x14ac:dyDescent="0.35">
      <c r="A4708" s="23">
        <v>44362</v>
      </c>
      <c r="B4708" s="170" t="s">
        <v>460</v>
      </c>
      <c r="C4708" s="170">
        <v>8</v>
      </c>
      <c r="D4708" s="170">
        <v>66829</v>
      </c>
      <c r="E4708" s="170">
        <v>2</v>
      </c>
      <c r="F4708" s="170">
        <v>1742</v>
      </c>
    </row>
    <row r="4709" spans="1:6" s="170" customFormat="1" x14ac:dyDescent="0.35">
      <c r="A4709" s="23">
        <v>44362</v>
      </c>
      <c r="B4709" s="170" t="s">
        <v>459</v>
      </c>
      <c r="C4709" s="170">
        <v>1</v>
      </c>
      <c r="D4709" s="170">
        <v>1413</v>
      </c>
    </row>
    <row r="4710" spans="1:6" s="170" customFormat="1" x14ac:dyDescent="0.35">
      <c r="A4710" s="23">
        <v>44362</v>
      </c>
      <c r="B4710" s="170" t="s">
        <v>458</v>
      </c>
      <c r="C4710" s="170">
        <v>16</v>
      </c>
      <c r="D4710" s="170">
        <v>97835</v>
      </c>
      <c r="E4710" s="170">
        <v>0</v>
      </c>
      <c r="F4710" s="170">
        <v>2398</v>
      </c>
    </row>
    <row r="4711" spans="1:6" s="170" customFormat="1" x14ac:dyDescent="0.35">
      <c r="A4711" s="23">
        <v>44362</v>
      </c>
      <c r="B4711" s="170" t="s">
        <v>457</v>
      </c>
      <c r="C4711" s="170">
        <v>0</v>
      </c>
      <c r="D4711" s="170">
        <v>2579</v>
      </c>
      <c r="E4711" s="170">
        <v>0</v>
      </c>
      <c r="F4711" s="170">
        <v>113</v>
      </c>
    </row>
    <row r="4712" spans="1:6" s="170" customFormat="1" x14ac:dyDescent="0.35">
      <c r="A4712" s="23">
        <v>44362</v>
      </c>
      <c r="B4712" s="170" t="s">
        <v>456</v>
      </c>
      <c r="C4712" s="170">
        <v>4</v>
      </c>
      <c r="D4712" s="170">
        <v>52363</v>
      </c>
      <c r="E4712" s="170">
        <v>0</v>
      </c>
      <c r="F4712" s="170">
        <v>1535</v>
      </c>
    </row>
    <row r="4713" spans="1:6" s="170" customFormat="1" x14ac:dyDescent="0.35">
      <c r="A4713" s="23">
        <v>44362</v>
      </c>
      <c r="B4713" s="170" t="s">
        <v>455</v>
      </c>
      <c r="C4713" s="170">
        <v>0</v>
      </c>
      <c r="D4713" s="170">
        <v>9156</v>
      </c>
      <c r="E4713" s="170">
        <v>0</v>
      </c>
      <c r="F4713" s="170">
        <v>298</v>
      </c>
    </row>
    <row r="4714" spans="1:6" s="170" customFormat="1" x14ac:dyDescent="0.35">
      <c r="A4714" s="23">
        <v>44362</v>
      </c>
      <c r="B4714" s="170" t="s">
        <v>454</v>
      </c>
      <c r="C4714" s="170">
        <v>11</v>
      </c>
      <c r="D4714" s="170">
        <v>135202</v>
      </c>
      <c r="E4714" s="170">
        <v>0</v>
      </c>
      <c r="F4714" s="170">
        <v>3770</v>
      </c>
    </row>
    <row r="4715" spans="1:6" s="170" customFormat="1" x14ac:dyDescent="0.35">
      <c r="A4715" s="23">
        <v>44362</v>
      </c>
      <c r="B4715" s="170" t="s">
        <v>453</v>
      </c>
      <c r="C4715" s="170">
        <v>0</v>
      </c>
      <c r="D4715" s="170">
        <v>1519</v>
      </c>
    </row>
    <row r="4716" spans="1:6" s="170" customFormat="1" x14ac:dyDescent="0.35">
      <c r="A4716" s="23">
        <v>44362</v>
      </c>
      <c r="B4716" s="170" t="s">
        <v>452</v>
      </c>
      <c r="C4716" s="170">
        <v>3</v>
      </c>
      <c r="D4716" s="170">
        <v>54945</v>
      </c>
      <c r="E4716" s="170">
        <v>0</v>
      </c>
      <c r="F4716" s="170">
        <v>1797</v>
      </c>
    </row>
    <row r="4717" spans="1:6" s="170" customFormat="1" x14ac:dyDescent="0.35">
      <c r="A4717" s="23">
        <v>44362</v>
      </c>
      <c r="B4717" s="170" t="s">
        <v>451</v>
      </c>
      <c r="C4717" s="170">
        <v>5</v>
      </c>
      <c r="D4717" s="170">
        <v>49242</v>
      </c>
      <c r="E4717" s="170">
        <v>0</v>
      </c>
      <c r="F4717" s="170">
        <v>1442</v>
      </c>
    </row>
    <row r="4718" spans="1:6" s="170" customFormat="1" x14ac:dyDescent="0.35">
      <c r="A4718" s="23">
        <v>44362</v>
      </c>
      <c r="B4718" s="170" t="s">
        <v>450</v>
      </c>
      <c r="C4718" s="170">
        <v>9</v>
      </c>
      <c r="D4718" s="170">
        <v>93011</v>
      </c>
      <c r="E4718" s="170">
        <v>0</v>
      </c>
      <c r="F4718" s="170">
        <v>1845</v>
      </c>
    </row>
    <row r="4719" spans="1:6" s="170" customFormat="1" x14ac:dyDescent="0.35">
      <c r="A4719" s="23">
        <v>44362</v>
      </c>
      <c r="B4719" s="170" t="s">
        <v>449</v>
      </c>
      <c r="C4719" s="170">
        <v>10</v>
      </c>
      <c r="D4719" s="170">
        <v>77314</v>
      </c>
      <c r="E4719" s="170">
        <v>0</v>
      </c>
      <c r="F4719" s="170">
        <v>2241</v>
      </c>
    </row>
    <row r="4720" spans="1:6" s="170" customFormat="1" x14ac:dyDescent="0.35">
      <c r="A4720" s="23">
        <v>44362</v>
      </c>
      <c r="B4720" s="170" t="s">
        <v>438</v>
      </c>
      <c r="C4720" s="170">
        <v>-11</v>
      </c>
      <c r="D4720" s="170">
        <v>1041</v>
      </c>
      <c r="E4720" s="170">
        <v>0</v>
      </c>
      <c r="F4720" s="170">
        <v>7</v>
      </c>
    </row>
    <row r="4721" spans="1:6" s="170" customFormat="1" x14ac:dyDescent="0.35">
      <c r="A4721" s="23">
        <v>44362</v>
      </c>
      <c r="B4721" s="170" t="s">
        <v>448</v>
      </c>
      <c r="E4721" s="170">
        <v>0</v>
      </c>
      <c r="F4721" s="170">
        <v>5</v>
      </c>
    </row>
    <row r="4722" spans="1:6" x14ac:dyDescent="0.35">
      <c r="A4722" s="23">
        <v>44363</v>
      </c>
      <c r="B4722" s="170" t="s">
        <v>462</v>
      </c>
      <c r="C4722" s="170">
        <v>-1</v>
      </c>
      <c r="D4722" s="170">
        <v>13923</v>
      </c>
      <c r="E4722" s="170">
        <v>0</v>
      </c>
      <c r="F4722" s="170">
        <v>469</v>
      </c>
    </row>
    <row r="4723" spans="1:6" x14ac:dyDescent="0.35">
      <c r="A4723" s="23">
        <v>44363</v>
      </c>
      <c r="B4723" s="170" t="s">
        <v>461</v>
      </c>
      <c r="C4723" s="170">
        <v>0</v>
      </c>
      <c r="D4723" s="170">
        <v>6537</v>
      </c>
      <c r="E4723" s="170">
        <v>0</v>
      </c>
      <c r="F4723" s="170">
        <v>287</v>
      </c>
    </row>
    <row r="4724" spans="1:6" x14ac:dyDescent="0.35">
      <c r="A4724" s="23">
        <v>44363</v>
      </c>
      <c r="B4724" s="170" t="s">
        <v>460</v>
      </c>
      <c r="C4724" s="170">
        <v>11</v>
      </c>
      <c r="D4724" s="170">
        <v>66840</v>
      </c>
      <c r="E4724" s="170">
        <v>0</v>
      </c>
      <c r="F4724" s="170">
        <v>1742</v>
      </c>
    </row>
    <row r="4725" spans="1:6" x14ac:dyDescent="0.35">
      <c r="A4725" s="23">
        <v>44363</v>
      </c>
      <c r="B4725" s="170" t="s">
        <v>459</v>
      </c>
      <c r="C4725" s="170">
        <v>1</v>
      </c>
      <c r="D4725" s="170">
        <v>1414</v>
      </c>
      <c r="E4725" s="170"/>
      <c r="F4725" s="170"/>
    </row>
    <row r="4726" spans="1:6" x14ac:dyDescent="0.35">
      <c r="A4726" s="23">
        <v>44363</v>
      </c>
      <c r="B4726" s="170" t="s">
        <v>458</v>
      </c>
      <c r="C4726" s="170">
        <v>1</v>
      </c>
      <c r="D4726" s="170">
        <v>97836</v>
      </c>
      <c r="E4726" s="170">
        <v>1</v>
      </c>
      <c r="F4726" s="170">
        <v>2399</v>
      </c>
    </row>
    <row r="4727" spans="1:6" x14ac:dyDescent="0.35">
      <c r="A4727" s="23">
        <v>44363</v>
      </c>
      <c r="B4727" s="170" t="s">
        <v>457</v>
      </c>
      <c r="C4727" s="170">
        <v>0</v>
      </c>
      <c r="D4727" s="170">
        <v>2579</v>
      </c>
      <c r="E4727" s="170">
        <v>0</v>
      </c>
      <c r="F4727" s="170">
        <v>113</v>
      </c>
    </row>
    <row r="4728" spans="1:6" x14ac:dyDescent="0.35">
      <c r="A4728" s="23">
        <v>44363</v>
      </c>
      <c r="B4728" s="170" t="s">
        <v>456</v>
      </c>
      <c r="C4728" s="170">
        <v>3</v>
      </c>
      <c r="D4728" s="170">
        <v>52366</v>
      </c>
      <c r="E4728" s="170">
        <v>0</v>
      </c>
      <c r="F4728" s="170">
        <v>1535</v>
      </c>
    </row>
    <row r="4729" spans="1:6" x14ac:dyDescent="0.35">
      <c r="A4729" s="23">
        <v>44363</v>
      </c>
      <c r="B4729" s="170" t="s">
        <v>455</v>
      </c>
      <c r="C4729" s="170">
        <v>0</v>
      </c>
      <c r="D4729" s="170">
        <v>9156</v>
      </c>
      <c r="E4729" s="170">
        <v>2</v>
      </c>
      <c r="F4729" s="170">
        <v>300</v>
      </c>
    </row>
    <row r="4730" spans="1:6" x14ac:dyDescent="0.35">
      <c r="A4730" s="23">
        <v>44363</v>
      </c>
      <c r="B4730" s="170" t="s">
        <v>454</v>
      </c>
      <c r="C4730" s="170">
        <v>16</v>
      </c>
      <c r="D4730" s="170">
        <v>135218</v>
      </c>
      <c r="E4730" s="170">
        <v>0</v>
      </c>
      <c r="F4730" s="170">
        <v>3770</v>
      </c>
    </row>
    <row r="4731" spans="1:6" x14ac:dyDescent="0.35">
      <c r="A4731" s="23">
        <v>44363</v>
      </c>
      <c r="B4731" s="170" t="s">
        <v>453</v>
      </c>
      <c r="C4731" s="170">
        <v>0</v>
      </c>
      <c r="D4731" s="170">
        <v>1519</v>
      </c>
      <c r="E4731" s="170"/>
      <c r="F4731" s="170"/>
    </row>
    <row r="4732" spans="1:6" x14ac:dyDescent="0.35">
      <c r="A4732" s="23">
        <v>44363</v>
      </c>
      <c r="B4732" s="170" t="s">
        <v>452</v>
      </c>
      <c r="C4732" s="170">
        <v>7</v>
      </c>
      <c r="D4732" s="170">
        <v>54952</v>
      </c>
      <c r="E4732" s="170">
        <v>0</v>
      </c>
      <c r="F4732" s="170">
        <v>1797</v>
      </c>
    </row>
    <row r="4733" spans="1:6" x14ac:dyDescent="0.35">
      <c r="A4733" s="23">
        <v>44363</v>
      </c>
      <c r="B4733" s="170" t="s">
        <v>451</v>
      </c>
      <c r="C4733" s="170">
        <v>4</v>
      </c>
      <c r="D4733" s="170">
        <v>49246</v>
      </c>
      <c r="E4733" s="170">
        <v>1</v>
      </c>
      <c r="F4733" s="170">
        <v>1443</v>
      </c>
    </row>
    <row r="4734" spans="1:6" x14ac:dyDescent="0.35">
      <c r="A4734" s="23">
        <v>44363</v>
      </c>
      <c r="B4734" s="170" t="s">
        <v>450</v>
      </c>
      <c r="C4734" s="170">
        <v>8</v>
      </c>
      <c r="D4734" s="170">
        <v>93019</v>
      </c>
      <c r="E4734" s="170">
        <v>0</v>
      </c>
      <c r="F4734" s="170">
        <v>1845</v>
      </c>
    </row>
    <row r="4735" spans="1:6" x14ac:dyDescent="0.35">
      <c r="A4735" s="23">
        <v>44363</v>
      </c>
      <c r="B4735" s="170" t="s">
        <v>449</v>
      </c>
      <c r="C4735" s="170">
        <v>9</v>
      </c>
      <c r="D4735" s="170">
        <v>77323</v>
      </c>
      <c r="E4735" s="170">
        <v>0</v>
      </c>
      <c r="F4735" s="170">
        <v>2241</v>
      </c>
    </row>
    <row r="4736" spans="1:6" x14ac:dyDescent="0.35">
      <c r="A4736" s="23">
        <v>44363</v>
      </c>
      <c r="B4736" s="170" t="s">
        <v>438</v>
      </c>
      <c r="C4736" s="170">
        <v>-3</v>
      </c>
      <c r="D4736" s="170">
        <v>1038</v>
      </c>
      <c r="E4736" s="170">
        <v>0</v>
      </c>
      <c r="F4736" s="170">
        <v>7</v>
      </c>
    </row>
    <row r="4737" spans="1:6" x14ac:dyDescent="0.35">
      <c r="A4737" s="23">
        <v>44363</v>
      </c>
      <c r="B4737" s="170" t="s">
        <v>448</v>
      </c>
      <c r="C4737" s="170"/>
      <c r="D4737" s="170"/>
      <c r="E4737" s="170">
        <v>0</v>
      </c>
      <c r="F4737" s="170">
        <v>5</v>
      </c>
    </row>
    <row r="4738" spans="1:6" x14ac:dyDescent="0.35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5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5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5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5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5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5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5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5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5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5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5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5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5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5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5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5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5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5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5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5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5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5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5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5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5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5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5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5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5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5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5">
      <c r="A4769" s="23">
        <v>44365</v>
      </c>
      <c r="B4769" s="27" t="s">
        <v>448</v>
      </c>
      <c r="D4769" s="170"/>
      <c r="E4769" s="27">
        <v>0</v>
      </c>
      <c r="F4769" s="27">
        <v>5</v>
      </c>
    </row>
    <row r="4770" spans="1:6" x14ac:dyDescent="0.35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5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5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5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5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5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5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5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5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5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5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5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5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5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5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5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70" customFormat="1" x14ac:dyDescent="0.35">
      <c r="A4786" s="23">
        <v>44367</v>
      </c>
      <c r="B4786" s="170" t="s">
        <v>462</v>
      </c>
      <c r="C4786" s="170">
        <v>0</v>
      </c>
      <c r="D4786" s="170">
        <v>13930</v>
      </c>
      <c r="E4786" s="170">
        <v>0</v>
      </c>
      <c r="F4786" s="170">
        <v>469</v>
      </c>
    </row>
    <row r="4787" spans="1:6" s="170" customFormat="1" x14ac:dyDescent="0.35">
      <c r="A4787" s="23">
        <v>44367</v>
      </c>
      <c r="B4787" s="170" t="s">
        <v>461</v>
      </c>
      <c r="C4787" s="170">
        <v>5</v>
      </c>
      <c r="D4787" s="170">
        <v>6545</v>
      </c>
      <c r="E4787" s="170">
        <v>0</v>
      </c>
      <c r="F4787" s="170">
        <v>287</v>
      </c>
    </row>
    <row r="4788" spans="1:6" s="170" customFormat="1" x14ac:dyDescent="0.35">
      <c r="A4788" s="23">
        <v>44367</v>
      </c>
      <c r="B4788" s="170" t="s">
        <v>460</v>
      </c>
      <c r="C4788" s="170">
        <v>2</v>
      </c>
      <c r="D4788" s="170">
        <v>66871</v>
      </c>
      <c r="E4788" s="170">
        <v>1</v>
      </c>
      <c r="F4788" s="170">
        <v>1744</v>
      </c>
    </row>
    <row r="4789" spans="1:6" s="170" customFormat="1" x14ac:dyDescent="0.35">
      <c r="A4789" s="23">
        <v>44367</v>
      </c>
      <c r="B4789" s="170" t="s">
        <v>459</v>
      </c>
      <c r="C4789" s="170">
        <v>0</v>
      </c>
      <c r="D4789" s="170">
        <v>1414</v>
      </c>
    </row>
    <row r="4790" spans="1:6" s="170" customFormat="1" x14ac:dyDescent="0.35">
      <c r="A4790" s="23">
        <v>44367</v>
      </c>
      <c r="B4790" s="170" t="s">
        <v>458</v>
      </c>
      <c r="C4790" s="170">
        <v>4</v>
      </c>
      <c r="D4790" s="170">
        <v>97882</v>
      </c>
      <c r="E4790" s="170">
        <v>1</v>
      </c>
      <c r="F4790" s="170">
        <v>2401</v>
      </c>
    </row>
    <row r="4791" spans="1:6" s="170" customFormat="1" x14ac:dyDescent="0.35">
      <c r="A4791" s="23">
        <v>44367</v>
      </c>
      <c r="B4791" s="170" t="s">
        <v>457</v>
      </c>
      <c r="C4791" s="170">
        <v>1</v>
      </c>
      <c r="D4791" s="170">
        <v>2581</v>
      </c>
      <c r="E4791" s="170">
        <v>0</v>
      </c>
      <c r="F4791" s="170">
        <v>113</v>
      </c>
    </row>
    <row r="4792" spans="1:6" s="170" customFormat="1" x14ac:dyDescent="0.35">
      <c r="A4792" s="23">
        <v>44367</v>
      </c>
      <c r="B4792" s="170" t="s">
        <v>456</v>
      </c>
      <c r="C4792" s="170">
        <v>0</v>
      </c>
      <c r="D4792" s="170">
        <v>52400</v>
      </c>
      <c r="E4792" s="170">
        <v>0</v>
      </c>
      <c r="F4792" s="170">
        <v>1535</v>
      </c>
    </row>
    <row r="4793" spans="1:6" s="170" customFormat="1" x14ac:dyDescent="0.35">
      <c r="A4793" s="23">
        <v>44367</v>
      </c>
      <c r="B4793" s="170" t="s">
        <v>455</v>
      </c>
      <c r="C4793" s="170">
        <v>1</v>
      </c>
      <c r="D4793" s="170">
        <v>9157</v>
      </c>
      <c r="E4793" s="170">
        <v>0</v>
      </c>
      <c r="F4793" s="170">
        <v>300</v>
      </c>
    </row>
    <row r="4794" spans="1:6" s="170" customFormat="1" x14ac:dyDescent="0.35">
      <c r="A4794" s="23">
        <v>44367</v>
      </c>
      <c r="B4794" s="170" t="s">
        <v>454</v>
      </c>
      <c r="C4794" s="170">
        <v>11</v>
      </c>
      <c r="D4794" s="170">
        <v>135278</v>
      </c>
      <c r="E4794" s="170">
        <v>0</v>
      </c>
      <c r="F4794" s="170">
        <v>3772</v>
      </c>
    </row>
    <row r="4795" spans="1:6" s="170" customFormat="1" x14ac:dyDescent="0.35">
      <c r="A4795" s="23">
        <v>44367</v>
      </c>
      <c r="B4795" s="170" t="s">
        <v>453</v>
      </c>
      <c r="C4795" s="170">
        <v>0</v>
      </c>
      <c r="D4795" s="170">
        <v>1519</v>
      </c>
    </row>
    <row r="4796" spans="1:6" s="170" customFormat="1" x14ac:dyDescent="0.35">
      <c r="A4796" s="23">
        <v>44367</v>
      </c>
      <c r="B4796" s="170" t="s">
        <v>452</v>
      </c>
      <c r="C4796" s="170">
        <v>7</v>
      </c>
      <c r="D4796" s="170">
        <v>54982</v>
      </c>
      <c r="E4796" s="170">
        <v>2</v>
      </c>
      <c r="F4796" s="170">
        <v>1800</v>
      </c>
    </row>
    <row r="4797" spans="1:6" s="170" customFormat="1" x14ac:dyDescent="0.35">
      <c r="A4797" s="23">
        <v>44367</v>
      </c>
      <c r="B4797" s="170" t="s">
        <v>451</v>
      </c>
      <c r="C4797" s="170">
        <v>2</v>
      </c>
      <c r="D4797" s="170">
        <v>49263</v>
      </c>
      <c r="E4797" s="170">
        <v>0</v>
      </c>
      <c r="F4797" s="170">
        <v>1444</v>
      </c>
    </row>
    <row r="4798" spans="1:6" s="170" customFormat="1" x14ac:dyDescent="0.35">
      <c r="A4798" s="23">
        <v>44367</v>
      </c>
      <c r="B4798" s="170" t="s">
        <v>450</v>
      </c>
      <c r="C4798" s="170">
        <v>6</v>
      </c>
      <c r="D4798" s="170">
        <v>93057</v>
      </c>
      <c r="E4798" s="170">
        <v>1</v>
      </c>
      <c r="F4798" s="170">
        <v>1847</v>
      </c>
    </row>
    <row r="4799" spans="1:6" s="170" customFormat="1" x14ac:dyDescent="0.35">
      <c r="A4799" s="23">
        <v>44367</v>
      </c>
      <c r="B4799" s="170" t="s">
        <v>449</v>
      </c>
      <c r="C4799" s="170">
        <v>2</v>
      </c>
      <c r="D4799" s="170">
        <v>77358</v>
      </c>
      <c r="E4799" s="170">
        <v>0</v>
      </c>
      <c r="F4799" s="170">
        <v>2244</v>
      </c>
    </row>
    <row r="4800" spans="1:6" s="170" customFormat="1" x14ac:dyDescent="0.35">
      <c r="A4800" s="23">
        <v>44367</v>
      </c>
      <c r="B4800" s="170" t="s">
        <v>438</v>
      </c>
      <c r="C4800" s="170">
        <v>0</v>
      </c>
      <c r="D4800" s="170">
        <v>1014</v>
      </c>
      <c r="E4800" s="170">
        <v>0</v>
      </c>
      <c r="F4800" s="170">
        <v>7</v>
      </c>
    </row>
    <row r="4801" spans="1:6" s="170" customFormat="1" x14ac:dyDescent="0.35">
      <c r="A4801" s="23">
        <v>44367</v>
      </c>
      <c r="B4801" s="170" t="s">
        <v>448</v>
      </c>
      <c r="E4801" s="170">
        <v>0</v>
      </c>
      <c r="F4801" s="170">
        <v>5</v>
      </c>
    </row>
    <row r="4802" spans="1:6" x14ac:dyDescent="0.35">
      <c r="A4802" s="23">
        <v>44368</v>
      </c>
      <c r="B4802" s="170" t="s">
        <v>462</v>
      </c>
      <c r="C4802" s="170">
        <v>2</v>
      </c>
      <c r="D4802" s="170">
        <v>13932</v>
      </c>
      <c r="E4802" s="170">
        <v>0</v>
      </c>
      <c r="F4802" s="170">
        <v>469</v>
      </c>
    </row>
    <row r="4803" spans="1:6" x14ac:dyDescent="0.35">
      <c r="A4803" s="23">
        <v>44368</v>
      </c>
      <c r="B4803" s="170" t="s">
        <v>461</v>
      </c>
      <c r="C4803" s="170">
        <v>1</v>
      </c>
      <c r="D4803" s="170">
        <v>6546</v>
      </c>
      <c r="E4803" s="170">
        <v>1</v>
      </c>
      <c r="F4803" s="170">
        <v>288</v>
      </c>
    </row>
    <row r="4804" spans="1:6" x14ac:dyDescent="0.35">
      <c r="A4804" s="23">
        <v>44368</v>
      </c>
      <c r="B4804" s="170" t="s">
        <v>460</v>
      </c>
      <c r="C4804" s="170">
        <v>5</v>
      </c>
      <c r="D4804" s="170">
        <v>66876</v>
      </c>
      <c r="E4804" s="170">
        <v>0</v>
      </c>
      <c r="F4804" s="170">
        <v>1744</v>
      </c>
    </row>
    <row r="4805" spans="1:6" x14ac:dyDescent="0.35">
      <c r="A4805" s="23">
        <v>44368</v>
      </c>
      <c r="B4805" s="170" t="s">
        <v>459</v>
      </c>
      <c r="C4805" s="170">
        <v>0</v>
      </c>
      <c r="D4805" s="170">
        <v>1414</v>
      </c>
      <c r="E4805" s="170"/>
      <c r="F4805" s="170"/>
    </row>
    <row r="4806" spans="1:6" x14ac:dyDescent="0.35">
      <c r="A4806" s="23">
        <v>44368</v>
      </c>
      <c r="B4806" s="170" t="s">
        <v>458</v>
      </c>
      <c r="C4806" s="170">
        <v>12</v>
      </c>
      <c r="D4806" s="170">
        <v>97894</v>
      </c>
      <c r="E4806" s="170">
        <v>0</v>
      </c>
      <c r="F4806" s="170">
        <v>2401</v>
      </c>
    </row>
    <row r="4807" spans="1:6" x14ac:dyDescent="0.35">
      <c r="A4807" s="23">
        <v>44368</v>
      </c>
      <c r="B4807" s="170" t="s">
        <v>457</v>
      </c>
      <c r="C4807" s="170">
        <v>0</v>
      </c>
      <c r="D4807" s="170">
        <v>2581</v>
      </c>
      <c r="E4807" s="170">
        <v>0</v>
      </c>
      <c r="F4807" s="170">
        <v>113</v>
      </c>
    </row>
    <row r="4808" spans="1:6" x14ac:dyDescent="0.35">
      <c r="A4808" s="23">
        <v>44368</v>
      </c>
      <c r="B4808" s="170" t="s">
        <v>456</v>
      </c>
      <c r="C4808" s="170">
        <v>5</v>
      </c>
      <c r="D4808" s="170">
        <v>52405</v>
      </c>
      <c r="E4808" s="170">
        <v>1</v>
      </c>
      <c r="F4808" s="170">
        <v>1536</v>
      </c>
    </row>
    <row r="4809" spans="1:6" x14ac:dyDescent="0.35">
      <c r="A4809" s="23">
        <v>44368</v>
      </c>
      <c r="B4809" s="170" t="s">
        <v>455</v>
      </c>
      <c r="C4809" s="170">
        <v>1</v>
      </c>
      <c r="D4809" s="170">
        <v>9158</v>
      </c>
      <c r="E4809" s="170">
        <v>0</v>
      </c>
      <c r="F4809" s="170">
        <v>300</v>
      </c>
    </row>
    <row r="4810" spans="1:6" x14ac:dyDescent="0.35">
      <c r="A4810" s="23">
        <v>44368</v>
      </c>
      <c r="B4810" s="170" t="s">
        <v>454</v>
      </c>
      <c r="C4810" s="170">
        <v>8</v>
      </c>
      <c r="D4810" s="170">
        <v>135286</v>
      </c>
      <c r="E4810" s="170">
        <v>2</v>
      </c>
      <c r="F4810" s="170">
        <v>3774</v>
      </c>
    </row>
    <row r="4811" spans="1:6" x14ac:dyDescent="0.35">
      <c r="A4811" s="23">
        <v>44368</v>
      </c>
      <c r="B4811" s="170" t="s">
        <v>453</v>
      </c>
      <c r="C4811" s="170">
        <v>0</v>
      </c>
      <c r="D4811" s="170">
        <v>1519</v>
      </c>
      <c r="E4811" s="170"/>
      <c r="F4811" s="170"/>
    </row>
    <row r="4812" spans="1:6" x14ac:dyDescent="0.35">
      <c r="A4812" s="23">
        <v>44368</v>
      </c>
      <c r="B4812" s="170" t="s">
        <v>452</v>
      </c>
      <c r="C4812" s="170">
        <v>2</v>
      </c>
      <c r="D4812" s="170">
        <v>54984</v>
      </c>
      <c r="E4812" s="170">
        <v>0</v>
      </c>
      <c r="F4812" s="170">
        <v>1800</v>
      </c>
    </row>
    <row r="4813" spans="1:6" x14ac:dyDescent="0.35">
      <c r="A4813" s="23">
        <v>44368</v>
      </c>
      <c r="B4813" s="170" t="s">
        <v>451</v>
      </c>
      <c r="C4813" s="170">
        <v>5</v>
      </c>
      <c r="D4813" s="170">
        <v>49268</v>
      </c>
      <c r="E4813" s="170">
        <v>0</v>
      </c>
      <c r="F4813" s="170">
        <v>1444</v>
      </c>
    </row>
    <row r="4814" spans="1:6" x14ac:dyDescent="0.35">
      <c r="A4814" s="23">
        <v>44368</v>
      </c>
      <c r="B4814" s="170" t="s">
        <v>450</v>
      </c>
      <c r="C4814" s="170">
        <v>3</v>
      </c>
      <c r="D4814" s="170">
        <v>93060</v>
      </c>
      <c r="E4814" s="170">
        <v>0</v>
      </c>
      <c r="F4814" s="170">
        <v>1847</v>
      </c>
    </row>
    <row r="4815" spans="1:6" x14ac:dyDescent="0.35">
      <c r="A4815" s="23">
        <v>44368</v>
      </c>
      <c r="B4815" s="170" t="s">
        <v>449</v>
      </c>
      <c r="C4815" s="170">
        <v>4</v>
      </c>
      <c r="D4815" s="170">
        <v>77362</v>
      </c>
      <c r="E4815" s="170">
        <v>2</v>
      </c>
      <c r="F4815" s="170">
        <v>2246</v>
      </c>
    </row>
    <row r="4816" spans="1:6" x14ac:dyDescent="0.35">
      <c r="A4816" s="23">
        <v>44368</v>
      </c>
      <c r="B4816" s="170" t="s">
        <v>438</v>
      </c>
      <c r="C4816" s="170">
        <v>0</v>
      </c>
      <c r="D4816" s="170">
        <v>1014</v>
      </c>
      <c r="E4816" s="170">
        <v>0</v>
      </c>
      <c r="F4816" s="170">
        <v>7</v>
      </c>
    </row>
    <row r="4817" spans="1:6" x14ac:dyDescent="0.35">
      <c r="A4817" s="23">
        <v>44368</v>
      </c>
      <c r="B4817" s="170" t="s">
        <v>448</v>
      </c>
      <c r="C4817" s="170"/>
      <c r="D4817" s="170"/>
      <c r="E4817" s="170">
        <v>0</v>
      </c>
      <c r="F4817" s="170">
        <v>5</v>
      </c>
    </row>
    <row r="4818" spans="1:6" s="170" customFormat="1" x14ac:dyDescent="0.35">
      <c r="A4818" s="23">
        <v>44369</v>
      </c>
      <c r="B4818" s="170" t="s">
        <v>462</v>
      </c>
      <c r="C4818" s="170">
        <v>-1</v>
      </c>
      <c r="D4818" s="170">
        <v>13931</v>
      </c>
      <c r="E4818" s="170">
        <v>0</v>
      </c>
      <c r="F4818" s="170">
        <v>469</v>
      </c>
    </row>
    <row r="4819" spans="1:6" s="170" customFormat="1" x14ac:dyDescent="0.35">
      <c r="A4819" s="23">
        <v>44369</v>
      </c>
      <c r="B4819" s="170" t="s">
        <v>461</v>
      </c>
      <c r="C4819" s="170">
        <v>2</v>
      </c>
      <c r="D4819" s="170">
        <v>6548</v>
      </c>
      <c r="E4819" s="170">
        <v>0</v>
      </c>
      <c r="F4819" s="170">
        <v>288</v>
      </c>
    </row>
    <row r="4820" spans="1:6" s="170" customFormat="1" x14ac:dyDescent="0.35">
      <c r="A4820" s="23">
        <v>44369</v>
      </c>
      <c r="B4820" s="170" t="s">
        <v>460</v>
      </c>
      <c r="C4820" s="170">
        <v>4</v>
      </c>
      <c r="D4820" s="170">
        <v>66880</v>
      </c>
      <c r="E4820" s="170">
        <v>0</v>
      </c>
      <c r="F4820" s="170">
        <v>1744</v>
      </c>
    </row>
    <row r="4821" spans="1:6" s="170" customFormat="1" x14ac:dyDescent="0.35">
      <c r="A4821" s="23">
        <v>44369</v>
      </c>
      <c r="B4821" s="170" t="s">
        <v>459</v>
      </c>
      <c r="C4821" s="170">
        <v>0</v>
      </c>
      <c r="D4821" s="170">
        <v>1414</v>
      </c>
    </row>
    <row r="4822" spans="1:6" s="170" customFormat="1" x14ac:dyDescent="0.35">
      <c r="A4822" s="23">
        <v>44369</v>
      </c>
      <c r="B4822" s="170" t="s">
        <v>458</v>
      </c>
      <c r="C4822" s="170">
        <v>2</v>
      </c>
      <c r="D4822" s="170">
        <v>97896</v>
      </c>
      <c r="E4822" s="170">
        <v>0</v>
      </c>
      <c r="F4822" s="170">
        <v>2401</v>
      </c>
    </row>
    <row r="4823" spans="1:6" s="170" customFormat="1" x14ac:dyDescent="0.35">
      <c r="A4823" s="23">
        <v>44369</v>
      </c>
      <c r="B4823" s="170" t="s">
        <v>457</v>
      </c>
      <c r="C4823" s="170">
        <v>0</v>
      </c>
      <c r="D4823" s="170">
        <v>2581</v>
      </c>
      <c r="E4823" s="170">
        <v>0</v>
      </c>
      <c r="F4823" s="170">
        <v>113</v>
      </c>
    </row>
    <row r="4824" spans="1:6" s="170" customFormat="1" x14ac:dyDescent="0.35">
      <c r="A4824" s="23">
        <v>44369</v>
      </c>
      <c r="B4824" s="170" t="s">
        <v>456</v>
      </c>
      <c r="C4824" s="170">
        <v>6</v>
      </c>
      <c r="D4824" s="170">
        <v>52411</v>
      </c>
      <c r="E4824" s="170">
        <v>0</v>
      </c>
      <c r="F4824" s="170">
        <v>1536</v>
      </c>
    </row>
    <row r="4825" spans="1:6" s="170" customFormat="1" x14ac:dyDescent="0.35">
      <c r="A4825" s="23">
        <v>44369</v>
      </c>
      <c r="B4825" s="170" t="s">
        <v>455</v>
      </c>
      <c r="C4825" s="170">
        <v>4</v>
      </c>
      <c r="D4825" s="170">
        <v>9162</v>
      </c>
      <c r="E4825" s="170">
        <v>0</v>
      </c>
      <c r="F4825" s="170">
        <v>300</v>
      </c>
    </row>
    <row r="4826" spans="1:6" s="170" customFormat="1" x14ac:dyDescent="0.35">
      <c r="A4826" s="23">
        <v>44369</v>
      </c>
      <c r="B4826" s="170" t="s">
        <v>454</v>
      </c>
      <c r="C4826" s="170">
        <v>8</v>
      </c>
      <c r="D4826" s="170">
        <v>135294</v>
      </c>
      <c r="E4826" s="170">
        <v>0</v>
      </c>
      <c r="F4826" s="170">
        <v>3774</v>
      </c>
    </row>
    <row r="4827" spans="1:6" s="170" customFormat="1" x14ac:dyDescent="0.35">
      <c r="A4827" s="23">
        <v>44369</v>
      </c>
      <c r="B4827" s="170" t="s">
        <v>453</v>
      </c>
      <c r="C4827" s="170">
        <v>0</v>
      </c>
      <c r="D4827" s="170">
        <v>1519</v>
      </c>
    </row>
    <row r="4828" spans="1:6" s="170" customFormat="1" x14ac:dyDescent="0.35">
      <c r="A4828" s="23">
        <v>44369</v>
      </c>
      <c r="B4828" s="170" t="s">
        <v>452</v>
      </c>
      <c r="C4828" s="170">
        <v>0</v>
      </c>
      <c r="D4828" s="170">
        <v>54984</v>
      </c>
      <c r="E4828" s="170">
        <v>1</v>
      </c>
      <c r="F4828" s="170">
        <v>1801</v>
      </c>
    </row>
    <row r="4829" spans="1:6" s="170" customFormat="1" x14ac:dyDescent="0.35">
      <c r="A4829" s="23">
        <v>44369</v>
      </c>
      <c r="B4829" s="170" t="s">
        <v>451</v>
      </c>
      <c r="C4829" s="170">
        <v>2</v>
      </c>
      <c r="D4829" s="170">
        <v>49270</v>
      </c>
      <c r="E4829" s="170">
        <v>0</v>
      </c>
      <c r="F4829" s="170">
        <v>1444</v>
      </c>
    </row>
    <row r="4830" spans="1:6" s="170" customFormat="1" x14ac:dyDescent="0.35">
      <c r="A4830" s="23">
        <v>44369</v>
      </c>
      <c r="B4830" s="170" t="s">
        <v>450</v>
      </c>
      <c r="C4830" s="170">
        <v>8</v>
      </c>
      <c r="D4830" s="170">
        <v>93068</v>
      </c>
      <c r="E4830" s="170">
        <v>0</v>
      </c>
      <c r="F4830" s="170">
        <v>1847</v>
      </c>
    </row>
    <row r="4831" spans="1:6" s="170" customFormat="1" x14ac:dyDescent="0.35">
      <c r="A4831" s="23">
        <v>44369</v>
      </c>
      <c r="B4831" s="170" t="s">
        <v>449</v>
      </c>
      <c r="C4831" s="170">
        <v>11</v>
      </c>
      <c r="D4831" s="170">
        <v>77373</v>
      </c>
      <c r="E4831" s="170">
        <v>0</v>
      </c>
      <c r="F4831" s="170">
        <v>2246</v>
      </c>
    </row>
    <row r="4832" spans="1:6" s="170" customFormat="1" x14ac:dyDescent="0.35">
      <c r="A4832" s="23">
        <v>44369</v>
      </c>
      <c r="B4832" s="170" t="s">
        <v>438</v>
      </c>
      <c r="C4832" s="170">
        <v>-13</v>
      </c>
      <c r="D4832" s="170">
        <v>1001</v>
      </c>
      <c r="E4832" s="170">
        <v>0</v>
      </c>
      <c r="F4832" s="170">
        <v>7</v>
      </c>
    </row>
    <row r="4833" spans="1:6" s="170" customFormat="1" x14ac:dyDescent="0.35">
      <c r="A4833" s="23">
        <v>44369</v>
      </c>
      <c r="B4833" s="170" t="s">
        <v>448</v>
      </c>
      <c r="E4833" s="170">
        <v>0</v>
      </c>
      <c r="F4833" s="170">
        <v>5</v>
      </c>
    </row>
    <row r="4834" spans="1:6" s="170" customFormat="1" x14ac:dyDescent="0.35">
      <c r="A4834" s="23">
        <v>44370</v>
      </c>
      <c r="B4834" s="170" t="s">
        <v>462</v>
      </c>
      <c r="C4834" s="170">
        <v>1</v>
      </c>
      <c r="D4834" s="170">
        <v>13932</v>
      </c>
      <c r="E4834" s="170">
        <v>0</v>
      </c>
      <c r="F4834" s="170">
        <v>469</v>
      </c>
    </row>
    <row r="4835" spans="1:6" s="170" customFormat="1" x14ac:dyDescent="0.35">
      <c r="A4835" s="23">
        <v>44370</v>
      </c>
      <c r="B4835" s="170" t="s">
        <v>461</v>
      </c>
      <c r="C4835" s="170">
        <v>2</v>
      </c>
      <c r="D4835" s="170">
        <v>6550</v>
      </c>
      <c r="E4835" s="170">
        <v>0</v>
      </c>
      <c r="F4835" s="170">
        <v>288</v>
      </c>
    </row>
    <row r="4836" spans="1:6" s="170" customFormat="1" x14ac:dyDescent="0.35">
      <c r="A4836" s="23">
        <v>44370</v>
      </c>
      <c r="B4836" s="170" t="s">
        <v>460</v>
      </c>
      <c r="C4836" s="170">
        <v>5</v>
      </c>
      <c r="D4836" s="170">
        <v>66885</v>
      </c>
      <c r="E4836" s="170">
        <v>0</v>
      </c>
      <c r="F4836" s="170">
        <v>1744</v>
      </c>
    </row>
    <row r="4837" spans="1:6" s="170" customFormat="1" x14ac:dyDescent="0.35">
      <c r="A4837" s="23">
        <v>44370</v>
      </c>
      <c r="B4837" s="170" t="s">
        <v>459</v>
      </c>
      <c r="C4837" s="170">
        <v>0</v>
      </c>
      <c r="D4837" s="170">
        <v>1414</v>
      </c>
    </row>
    <row r="4838" spans="1:6" s="170" customFormat="1" x14ac:dyDescent="0.35">
      <c r="A4838" s="23">
        <v>44370</v>
      </c>
      <c r="B4838" s="170" t="s">
        <v>458</v>
      </c>
      <c r="C4838" s="170">
        <v>8</v>
      </c>
      <c r="D4838" s="170">
        <v>97904</v>
      </c>
      <c r="E4838" s="170">
        <v>1</v>
      </c>
      <c r="F4838" s="170">
        <v>2402</v>
      </c>
    </row>
    <row r="4839" spans="1:6" s="170" customFormat="1" x14ac:dyDescent="0.35">
      <c r="A4839" s="23">
        <v>44370</v>
      </c>
      <c r="B4839" s="170" t="s">
        <v>457</v>
      </c>
      <c r="C4839" s="170">
        <v>0</v>
      </c>
      <c r="D4839" s="170">
        <v>2581</v>
      </c>
      <c r="E4839" s="170">
        <v>0</v>
      </c>
      <c r="F4839" s="170">
        <v>113</v>
      </c>
    </row>
    <row r="4840" spans="1:6" s="170" customFormat="1" x14ac:dyDescent="0.35">
      <c r="A4840" s="23">
        <v>44370</v>
      </c>
      <c r="B4840" s="170" t="s">
        <v>456</v>
      </c>
      <c r="C4840" s="170">
        <v>4</v>
      </c>
      <c r="D4840" s="170">
        <v>52415</v>
      </c>
      <c r="E4840" s="170">
        <v>0</v>
      </c>
      <c r="F4840" s="170">
        <v>1536</v>
      </c>
    </row>
    <row r="4841" spans="1:6" s="170" customFormat="1" x14ac:dyDescent="0.35">
      <c r="A4841" s="23">
        <v>44370</v>
      </c>
      <c r="B4841" s="170" t="s">
        <v>455</v>
      </c>
      <c r="C4841" s="170">
        <v>1</v>
      </c>
      <c r="D4841" s="170">
        <v>9163</v>
      </c>
      <c r="E4841" s="170">
        <v>0</v>
      </c>
      <c r="F4841" s="170">
        <v>300</v>
      </c>
    </row>
    <row r="4842" spans="1:6" s="170" customFormat="1" x14ac:dyDescent="0.35">
      <c r="A4842" s="23">
        <v>44370</v>
      </c>
      <c r="B4842" s="170" t="s">
        <v>454</v>
      </c>
      <c r="C4842" s="170">
        <v>18</v>
      </c>
      <c r="D4842" s="170">
        <v>135312</v>
      </c>
      <c r="E4842" s="170">
        <v>2</v>
      </c>
      <c r="F4842" s="170">
        <v>3776</v>
      </c>
    </row>
    <row r="4843" spans="1:6" s="170" customFormat="1" x14ac:dyDescent="0.35">
      <c r="A4843" s="23">
        <v>44370</v>
      </c>
      <c r="B4843" s="170" t="s">
        <v>453</v>
      </c>
      <c r="C4843" s="170">
        <v>0</v>
      </c>
      <c r="D4843" s="170">
        <v>1519</v>
      </c>
    </row>
    <row r="4844" spans="1:6" s="170" customFormat="1" x14ac:dyDescent="0.35">
      <c r="A4844" s="23">
        <v>44370</v>
      </c>
      <c r="B4844" s="170" t="s">
        <v>452</v>
      </c>
      <c r="C4844" s="170">
        <v>6</v>
      </c>
      <c r="D4844" s="170">
        <v>54990</v>
      </c>
      <c r="E4844" s="170">
        <v>0</v>
      </c>
      <c r="F4844" s="170">
        <v>1801</v>
      </c>
    </row>
    <row r="4845" spans="1:6" s="170" customFormat="1" x14ac:dyDescent="0.35">
      <c r="A4845" s="23">
        <v>44370</v>
      </c>
      <c r="B4845" s="170" t="s">
        <v>451</v>
      </c>
      <c r="C4845" s="170">
        <v>4</v>
      </c>
      <c r="D4845" s="170">
        <v>49274</v>
      </c>
      <c r="E4845" s="170">
        <v>1</v>
      </c>
      <c r="F4845" s="170">
        <v>1445</v>
      </c>
    </row>
    <row r="4846" spans="1:6" s="170" customFormat="1" x14ac:dyDescent="0.35">
      <c r="A4846" s="23">
        <v>44370</v>
      </c>
      <c r="B4846" s="170" t="s">
        <v>450</v>
      </c>
      <c r="C4846" s="170">
        <v>10</v>
      </c>
      <c r="D4846" s="170">
        <v>93078</v>
      </c>
      <c r="E4846" s="170">
        <v>0</v>
      </c>
      <c r="F4846" s="170">
        <v>1847</v>
      </c>
    </row>
    <row r="4847" spans="1:6" s="170" customFormat="1" x14ac:dyDescent="0.35">
      <c r="A4847" s="23">
        <v>44370</v>
      </c>
      <c r="B4847" s="170" t="s">
        <v>449</v>
      </c>
      <c r="C4847" s="170">
        <v>9</v>
      </c>
      <c r="D4847" s="170">
        <v>77382</v>
      </c>
      <c r="E4847" s="170">
        <v>1</v>
      </c>
      <c r="F4847" s="170">
        <v>2247</v>
      </c>
    </row>
    <row r="4848" spans="1:6" s="170" customFormat="1" x14ac:dyDescent="0.35">
      <c r="A4848" s="23">
        <v>44370</v>
      </c>
      <c r="B4848" s="170" t="s">
        <v>438</v>
      </c>
      <c r="C4848" s="170">
        <v>0</v>
      </c>
      <c r="D4848" s="170">
        <v>1001</v>
      </c>
      <c r="E4848" s="170">
        <v>0</v>
      </c>
      <c r="F4848" s="170">
        <v>7</v>
      </c>
    </row>
    <row r="4849" spans="1:6" s="170" customFormat="1" x14ac:dyDescent="0.35">
      <c r="A4849" s="23">
        <v>44370</v>
      </c>
      <c r="B4849" s="170" t="s">
        <v>448</v>
      </c>
      <c r="E4849" s="170">
        <v>0</v>
      </c>
      <c r="F4849" s="170">
        <v>5</v>
      </c>
    </row>
    <row r="4850" spans="1:6" x14ac:dyDescent="0.35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5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5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5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5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5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5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5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5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5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5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5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5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5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5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5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5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5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5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5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5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5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5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5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5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5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5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5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5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5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5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5">
      <c r="A4881" s="23">
        <v>44372</v>
      </c>
      <c r="B4881" s="27" t="s">
        <v>448</v>
      </c>
      <c r="D4881" s="170"/>
      <c r="E4881" s="27">
        <v>0</v>
      </c>
      <c r="F4881" s="27">
        <v>5</v>
      </c>
    </row>
    <row r="4882" spans="1:6" s="170" customFormat="1" x14ac:dyDescent="0.35">
      <c r="A4882" s="23">
        <v>44373</v>
      </c>
      <c r="B4882" s="170" t="s">
        <v>462</v>
      </c>
      <c r="C4882" s="170">
        <v>2</v>
      </c>
      <c r="D4882" s="170">
        <v>13937</v>
      </c>
      <c r="E4882" s="170">
        <v>1</v>
      </c>
      <c r="F4882" s="170">
        <v>470</v>
      </c>
    </row>
    <row r="4883" spans="1:6" s="170" customFormat="1" x14ac:dyDescent="0.35">
      <c r="A4883" s="23">
        <v>44373</v>
      </c>
      <c r="B4883" s="170" t="s">
        <v>461</v>
      </c>
      <c r="C4883" s="170">
        <v>0</v>
      </c>
      <c r="D4883" s="170">
        <v>6552</v>
      </c>
      <c r="E4883" s="170">
        <v>0</v>
      </c>
      <c r="F4883" s="170">
        <v>288</v>
      </c>
    </row>
    <row r="4884" spans="1:6" s="170" customFormat="1" x14ac:dyDescent="0.35">
      <c r="A4884" s="23">
        <v>44373</v>
      </c>
      <c r="B4884" s="170" t="s">
        <v>460</v>
      </c>
      <c r="C4884" s="170">
        <v>6</v>
      </c>
      <c r="D4884" s="170">
        <v>66893</v>
      </c>
      <c r="E4884" s="170">
        <v>0</v>
      </c>
      <c r="F4884" s="170">
        <v>1745</v>
      </c>
    </row>
    <row r="4885" spans="1:6" s="170" customFormat="1" x14ac:dyDescent="0.35">
      <c r="A4885" s="23">
        <v>44373</v>
      </c>
      <c r="B4885" s="170" t="s">
        <v>459</v>
      </c>
      <c r="C4885" s="170">
        <v>-1</v>
      </c>
      <c r="D4885" s="170">
        <v>1413</v>
      </c>
    </row>
    <row r="4886" spans="1:6" s="170" customFormat="1" x14ac:dyDescent="0.35">
      <c r="A4886" s="23">
        <v>44373</v>
      </c>
      <c r="B4886" s="170" t="s">
        <v>458</v>
      </c>
      <c r="C4886" s="170">
        <v>14</v>
      </c>
      <c r="D4886" s="170">
        <v>97935</v>
      </c>
      <c r="E4886" s="170">
        <v>0</v>
      </c>
      <c r="F4886" s="170">
        <v>2403</v>
      </c>
    </row>
    <row r="4887" spans="1:6" s="170" customFormat="1" x14ac:dyDescent="0.35">
      <c r="A4887" s="23">
        <v>44373</v>
      </c>
      <c r="B4887" s="170" t="s">
        <v>457</v>
      </c>
      <c r="C4887" s="170">
        <v>0</v>
      </c>
      <c r="D4887" s="170">
        <v>2584</v>
      </c>
      <c r="E4887" s="170">
        <v>0</v>
      </c>
      <c r="F4887" s="170">
        <v>113</v>
      </c>
    </row>
    <row r="4888" spans="1:6" s="170" customFormat="1" x14ac:dyDescent="0.35">
      <c r="A4888" s="23">
        <v>44373</v>
      </c>
      <c r="B4888" s="170" t="s">
        <v>456</v>
      </c>
      <c r="C4888" s="170">
        <v>1</v>
      </c>
      <c r="D4888" s="170">
        <v>52425</v>
      </c>
      <c r="E4888" s="170">
        <v>0</v>
      </c>
      <c r="F4888" s="170">
        <v>1537</v>
      </c>
    </row>
    <row r="4889" spans="1:6" s="170" customFormat="1" x14ac:dyDescent="0.35">
      <c r="A4889" s="23">
        <v>44373</v>
      </c>
      <c r="B4889" s="170" t="s">
        <v>455</v>
      </c>
      <c r="C4889" s="170">
        <v>1</v>
      </c>
      <c r="D4889" s="170">
        <v>9172</v>
      </c>
      <c r="E4889" s="170">
        <v>0</v>
      </c>
      <c r="F4889" s="170">
        <v>300</v>
      </c>
    </row>
    <row r="4890" spans="1:6" s="170" customFormat="1" x14ac:dyDescent="0.35">
      <c r="A4890" s="23">
        <v>44373</v>
      </c>
      <c r="B4890" s="170" t="s">
        <v>454</v>
      </c>
      <c r="C4890" s="170">
        <v>13</v>
      </c>
      <c r="D4890" s="170">
        <v>135362</v>
      </c>
      <c r="E4890" s="170">
        <v>0</v>
      </c>
      <c r="F4890" s="170">
        <v>3777</v>
      </c>
    </row>
    <row r="4891" spans="1:6" s="170" customFormat="1" x14ac:dyDescent="0.35">
      <c r="A4891" s="23">
        <v>44373</v>
      </c>
      <c r="B4891" s="170" t="s">
        <v>453</v>
      </c>
      <c r="C4891" s="170">
        <v>0</v>
      </c>
      <c r="D4891" s="170">
        <v>1519</v>
      </c>
    </row>
    <row r="4892" spans="1:6" s="170" customFormat="1" x14ac:dyDescent="0.35">
      <c r="A4892" s="23">
        <v>44373</v>
      </c>
      <c r="B4892" s="170" t="s">
        <v>452</v>
      </c>
      <c r="C4892" s="170">
        <v>2</v>
      </c>
      <c r="D4892" s="170">
        <v>55006</v>
      </c>
      <c r="E4892" s="170">
        <v>0</v>
      </c>
      <c r="F4892" s="170">
        <v>1802</v>
      </c>
    </row>
    <row r="4893" spans="1:6" s="170" customFormat="1" x14ac:dyDescent="0.35">
      <c r="A4893" s="23">
        <v>44373</v>
      </c>
      <c r="B4893" s="170" t="s">
        <v>451</v>
      </c>
      <c r="C4893" s="170">
        <v>2</v>
      </c>
      <c r="D4893" s="170">
        <v>49284</v>
      </c>
      <c r="E4893" s="170">
        <v>1</v>
      </c>
      <c r="F4893" s="170">
        <v>1446</v>
      </c>
    </row>
    <row r="4894" spans="1:6" s="170" customFormat="1" x14ac:dyDescent="0.35">
      <c r="A4894" s="23">
        <v>44373</v>
      </c>
      <c r="B4894" s="170" t="s">
        <v>450</v>
      </c>
      <c r="C4894" s="170">
        <v>12</v>
      </c>
      <c r="D4894" s="170">
        <v>93114</v>
      </c>
      <c r="E4894" s="170">
        <v>0</v>
      </c>
      <c r="F4894" s="170">
        <v>1847</v>
      </c>
    </row>
    <row r="4895" spans="1:6" s="170" customFormat="1" x14ac:dyDescent="0.35">
      <c r="A4895" s="23">
        <v>44373</v>
      </c>
      <c r="B4895" s="170" t="s">
        <v>449</v>
      </c>
      <c r="C4895" s="170">
        <v>3</v>
      </c>
      <c r="D4895" s="170">
        <v>77398</v>
      </c>
      <c r="E4895" s="170">
        <v>0</v>
      </c>
      <c r="F4895" s="170">
        <v>2247</v>
      </c>
    </row>
    <row r="4896" spans="1:6" s="170" customFormat="1" x14ac:dyDescent="0.35">
      <c r="A4896" s="23">
        <v>44373</v>
      </c>
      <c r="B4896" s="170" t="s">
        <v>438</v>
      </c>
      <c r="C4896" s="170">
        <v>1</v>
      </c>
      <c r="D4896" s="170">
        <v>1000</v>
      </c>
      <c r="E4896" s="170">
        <v>0</v>
      </c>
      <c r="F4896" s="170">
        <v>7</v>
      </c>
    </row>
    <row r="4897" spans="1:6" s="170" customFormat="1" x14ac:dyDescent="0.35">
      <c r="A4897" s="23">
        <v>44373</v>
      </c>
      <c r="B4897" s="170" t="s">
        <v>448</v>
      </c>
      <c r="E4897" s="170">
        <v>0</v>
      </c>
      <c r="F4897" s="170">
        <v>5</v>
      </c>
    </row>
    <row r="4898" spans="1:6" s="170" customFormat="1" x14ac:dyDescent="0.35">
      <c r="A4898" s="23">
        <v>44374</v>
      </c>
      <c r="B4898" s="170" t="s">
        <v>462</v>
      </c>
      <c r="C4898" s="170">
        <v>1</v>
      </c>
      <c r="D4898" s="170">
        <v>13938</v>
      </c>
      <c r="E4898" s="170">
        <v>0</v>
      </c>
      <c r="F4898" s="170">
        <v>470</v>
      </c>
    </row>
    <row r="4899" spans="1:6" s="170" customFormat="1" x14ac:dyDescent="0.35">
      <c r="A4899" s="23">
        <v>44374</v>
      </c>
      <c r="B4899" s="170" t="s">
        <v>461</v>
      </c>
      <c r="C4899" s="170">
        <v>1</v>
      </c>
      <c r="D4899" s="170">
        <v>6553</v>
      </c>
      <c r="E4899" s="170">
        <v>0</v>
      </c>
      <c r="F4899" s="170">
        <v>288</v>
      </c>
    </row>
    <row r="4900" spans="1:6" s="170" customFormat="1" x14ac:dyDescent="0.35">
      <c r="A4900" s="23">
        <v>44374</v>
      </c>
      <c r="B4900" s="170" t="s">
        <v>460</v>
      </c>
      <c r="C4900" s="170">
        <v>5</v>
      </c>
      <c r="D4900" s="170">
        <v>66898</v>
      </c>
      <c r="E4900" s="170">
        <v>0</v>
      </c>
      <c r="F4900" s="170">
        <v>1745</v>
      </c>
    </row>
    <row r="4901" spans="1:6" s="170" customFormat="1" x14ac:dyDescent="0.35">
      <c r="A4901" s="23">
        <v>44374</v>
      </c>
      <c r="B4901" s="170" t="s">
        <v>459</v>
      </c>
      <c r="C4901" s="170">
        <v>0</v>
      </c>
      <c r="D4901" s="170">
        <v>1413</v>
      </c>
    </row>
    <row r="4902" spans="1:6" s="170" customFormat="1" x14ac:dyDescent="0.35">
      <c r="A4902" s="23">
        <v>44374</v>
      </c>
      <c r="B4902" s="170" t="s">
        <v>458</v>
      </c>
      <c r="C4902" s="170">
        <v>6</v>
      </c>
      <c r="D4902" s="170">
        <v>97941</v>
      </c>
      <c r="E4902" s="170">
        <v>0</v>
      </c>
      <c r="F4902" s="170">
        <v>2403</v>
      </c>
    </row>
    <row r="4903" spans="1:6" s="170" customFormat="1" x14ac:dyDescent="0.35">
      <c r="A4903" s="23">
        <v>44374</v>
      </c>
      <c r="B4903" s="170" t="s">
        <v>457</v>
      </c>
      <c r="C4903" s="170">
        <v>0</v>
      </c>
      <c r="D4903" s="170">
        <v>2584</v>
      </c>
      <c r="E4903" s="170">
        <v>0</v>
      </c>
      <c r="F4903" s="170">
        <v>113</v>
      </c>
    </row>
    <row r="4904" spans="1:6" s="170" customFormat="1" x14ac:dyDescent="0.35">
      <c r="A4904" s="23">
        <v>44374</v>
      </c>
      <c r="B4904" s="170" t="s">
        <v>456</v>
      </c>
      <c r="C4904" s="170">
        <v>4</v>
      </c>
      <c r="D4904" s="170">
        <v>52429</v>
      </c>
      <c r="E4904" s="170">
        <v>0</v>
      </c>
      <c r="F4904" s="170">
        <v>1537</v>
      </c>
    </row>
    <row r="4905" spans="1:6" s="170" customFormat="1" x14ac:dyDescent="0.35">
      <c r="A4905" s="23">
        <v>44374</v>
      </c>
      <c r="B4905" s="170" t="s">
        <v>455</v>
      </c>
      <c r="C4905" s="170">
        <v>1</v>
      </c>
      <c r="D4905" s="170">
        <v>9173</v>
      </c>
      <c r="E4905" s="170">
        <v>0</v>
      </c>
      <c r="F4905" s="170">
        <v>300</v>
      </c>
    </row>
    <row r="4906" spans="1:6" s="170" customFormat="1" x14ac:dyDescent="0.35">
      <c r="A4906" s="23">
        <v>44374</v>
      </c>
      <c r="B4906" s="170" t="s">
        <v>454</v>
      </c>
      <c r="C4906" s="170">
        <v>-20</v>
      </c>
      <c r="D4906" s="170">
        <v>135342</v>
      </c>
      <c r="E4906" s="170">
        <v>0</v>
      </c>
      <c r="F4906" s="170">
        <v>3777</v>
      </c>
    </row>
    <row r="4907" spans="1:6" s="170" customFormat="1" x14ac:dyDescent="0.35">
      <c r="A4907" s="23">
        <v>44374</v>
      </c>
      <c r="B4907" s="170" t="s">
        <v>453</v>
      </c>
      <c r="C4907" s="170">
        <v>0</v>
      </c>
      <c r="D4907" s="170">
        <v>1519</v>
      </c>
    </row>
    <row r="4908" spans="1:6" s="170" customFormat="1" x14ac:dyDescent="0.35">
      <c r="A4908" s="23">
        <v>44374</v>
      </c>
      <c r="B4908" s="170" t="s">
        <v>452</v>
      </c>
      <c r="C4908" s="170">
        <v>12</v>
      </c>
      <c r="D4908" s="170">
        <v>55018</v>
      </c>
      <c r="E4908" s="170">
        <v>1</v>
      </c>
      <c r="F4908" s="170">
        <v>1803</v>
      </c>
    </row>
    <row r="4909" spans="1:6" s="170" customFormat="1" x14ac:dyDescent="0.35">
      <c r="A4909" s="23">
        <v>44374</v>
      </c>
      <c r="B4909" s="170" t="s">
        <v>451</v>
      </c>
      <c r="C4909" s="170">
        <v>4</v>
      </c>
      <c r="D4909" s="170">
        <v>49288</v>
      </c>
      <c r="E4909" s="170">
        <v>0</v>
      </c>
      <c r="F4909" s="170">
        <v>1446</v>
      </c>
    </row>
    <row r="4910" spans="1:6" s="170" customFormat="1" x14ac:dyDescent="0.35">
      <c r="A4910" s="23">
        <v>44374</v>
      </c>
      <c r="B4910" s="170" t="s">
        <v>450</v>
      </c>
      <c r="C4910" s="170">
        <v>5</v>
      </c>
      <c r="D4910" s="170">
        <v>93119</v>
      </c>
      <c r="E4910" s="170">
        <v>0</v>
      </c>
      <c r="F4910" s="170">
        <v>1847</v>
      </c>
    </row>
    <row r="4911" spans="1:6" s="170" customFormat="1" x14ac:dyDescent="0.35">
      <c r="A4911" s="23">
        <v>44374</v>
      </c>
      <c r="B4911" s="170" t="s">
        <v>449</v>
      </c>
      <c r="C4911" s="170">
        <v>10</v>
      </c>
      <c r="D4911" s="170">
        <v>77408</v>
      </c>
      <c r="E4911" s="170">
        <v>0</v>
      </c>
      <c r="F4911" s="170">
        <v>2247</v>
      </c>
    </row>
    <row r="4912" spans="1:6" s="170" customFormat="1" x14ac:dyDescent="0.35">
      <c r="A4912" s="23">
        <v>44374</v>
      </c>
      <c r="B4912" s="170" t="s">
        <v>438</v>
      </c>
      <c r="C4912" s="170">
        <v>2</v>
      </c>
      <c r="D4912" s="170">
        <v>1002</v>
      </c>
      <c r="E4912" s="170">
        <v>0</v>
      </c>
      <c r="F4912" s="170">
        <v>7</v>
      </c>
    </row>
    <row r="4913" spans="1:6" s="170" customFormat="1" x14ac:dyDescent="0.35">
      <c r="A4913" s="23">
        <v>44374</v>
      </c>
      <c r="B4913" s="170" t="s">
        <v>448</v>
      </c>
      <c r="E4913" s="170">
        <v>0</v>
      </c>
      <c r="F4913" s="170">
        <v>5</v>
      </c>
    </row>
    <row r="4914" spans="1:6" x14ac:dyDescent="0.35">
      <c r="A4914" s="23">
        <v>44375</v>
      </c>
      <c r="B4914" s="170" t="s">
        <v>462</v>
      </c>
      <c r="C4914" s="170">
        <v>2</v>
      </c>
      <c r="D4914" s="170">
        <v>13940</v>
      </c>
      <c r="E4914" s="170">
        <v>0</v>
      </c>
      <c r="F4914" s="170">
        <v>470</v>
      </c>
    </row>
    <row r="4915" spans="1:6" x14ac:dyDescent="0.35">
      <c r="A4915" s="23">
        <v>44375</v>
      </c>
      <c r="B4915" s="170" t="s">
        <v>461</v>
      </c>
      <c r="C4915" s="170">
        <v>0</v>
      </c>
      <c r="D4915" s="170">
        <v>6553</v>
      </c>
      <c r="E4915" s="170">
        <v>0</v>
      </c>
      <c r="F4915" s="170">
        <v>288</v>
      </c>
    </row>
    <row r="4916" spans="1:6" x14ac:dyDescent="0.35">
      <c r="A4916" s="23">
        <v>44375</v>
      </c>
      <c r="B4916" s="170" t="s">
        <v>460</v>
      </c>
      <c r="C4916" s="170">
        <v>2</v>
      </c>
      <c r="D4916" s="170">
        <v>66900</v>
      </c>
      <c r="E4916" s="170">
        <v>-1</v>
      </c>
      <c r="F4916" s="170">
        <v>1744</v>
      </c>
    </row>
    <row r="4917" spans="1:6" x14ac:dyDescent="0.35">
      <c r="A4917" s="23">
        <v>44375</v>
      </c>
      <c r="B4917" s="170" t="s">
        <v>459</v>
      </c>
      <c r="C4917" s="170">
        <v>0</v>
      </c>
      <c r="D4917" s="170">
        <v>1413</v>
      </c>
      <c r="E4917" s="170"/>
      <c r="F4917" s="170"/>
    </row>
    <row r="4918" spans="1:6" x14ac:dyDescent="0.35">
      <c r="A4918" s="23">
        <v>44375</v>
      </c>
      <c r="B4918" s="170" t="s">
        <v>458</v>
      </c>
      <c r="C4918" s="170">
        <v>5</v>
      </c>
      <c r="D4918" s="170">
        <v>97946</v>
      </c>
      <c r="E4918" s="170">
        <v>0</v>
      </c>
      <c r="F4918" s="170">
        <v>2403</v>
      </c>
    </row>
    <row r="4919" spans="1:6" x14ac:dyDescent="0.35">
      <c r="A4919" s="23">
        <v>44375</v>
      </c>
      <c r="B4919" s="170" t="s">
        <v>457</v>
      </c>
      <c r="C4919" s="170">
        <v>0</v>
      </c>
      <c r="D4919" s="170">
        <v>2584</v>
      </c>
      <c r="E4919" s="170">
        <v>0</v>
      </c>
      <c r="F4919" s="170">
        <v>113</v>
      </c>
    </row>
    <row r="4920" spans="1:6" x14ac:dyDescent="0.35">
      <c r="A4920" s="23">
        <v>44375</v>
      </c>
      <c r="B4920" s="170" t="s">
        <v>456</v>
      </c>
      <c r="C4920" s="170">
        <v>3</v>
      </c>
      <c r="D4920" s="170">
        <v>52432</v>
      </c>
      <c r="E4920" s="170">
        <v>0</v>
      </c>
      <c r="F4920" s="170">
        <v>1537</v>
      </c>
    </row>
    <row r="4921" spans="1:6" x14ac:dyDescent="0.35">
      <c r="A4921" s="23">
        <v>44375</v>
      </c>
      <c r="B4921" s="170" t="s">
        <v>455</v>
      </c>
      <c r="C4921" s="170">
        <v>0</v>
      </c>
      <c r="D4921" s="170">
        <v>9173</v>
      </c>
      <c r="E4921" s="170">
        <v>0</v>
      </c>
      <c r="F4921" s="170">
        <v>300</v>
      </c>
    </row>
    <row r="4922" spans="1:6" x14ac:dyDescent="0.35">
      <c r="A4922" s="23">
        <v>44375</v>
      </c>
      <c r="B4922" s="170" t="s">
        <v>454</v>
      </c>
      <c r="C4922" s="170">
        <v>11</v>
      </c>
      <c r="D4922" s="170">
        <v>135353</v>
      </c>
      <c r="E4922" s="170">
        <v>1</v>
      </c>
      <c r="F4922" s="170">
        <v>3778</v>
      </c>
    </row>
    <row r="4923" spans="1:6" x14ac:dyDescent="0.35">
      <c r="A4923" s="23">
        <v>44375</v>
      </c>
      <c r="B4923" s="170" t="s">
        <v>453</v>
      </c>
      <c r="C4923" s="170">
        <v>0</v>
      </c>
      <c r="D4923" s="170">
        <v>1519</v>
      </c>
      <c r="E4923" s="170"/>
      <c r="F4923" s="170"/>
    </row>
    <row r="4924" spans="1:6" x14ac:dyDescent="0.35">
      <c r="A4924" s="23">
        <v>44375</v>
      </c>
      <c r="B4924" s="170" t="s">
        <v>452</v>
      </c>
      <c r="C4924" s="170">
        <v>5</v>
      </c>
      <c r="D4924" s="170">
        <v>55023</v>
      </c>
      <c r="E4924" s="170">
        <v>0</v>
      </c>
      <c r="F4924" s="170">
        <v>1803</v>
      </c>
    </row>
    <row r="4925" spans="1:6" x14ac:dyDescent="0.35">
      <c r="A4925" s="23">
        <v>44375</v>
      </c>
      <c r="B4925" s="170" t="s">
        <v>451</v>
      </c>
      <c r="C4925" s="170">
        <v>3</v>
      </c>
      <c r="D4925" s="170">
        <v>49291</v>
      </c>
      <c r="E4925" s="170">
        <v>0</v>
      </c>
      <c r="F4925" s="170">
        <v>1446</v>
      </c>
    </row>
    <row r="4926" spans="1:6" x14ac:dyDescent="0.35">
      <c r="A4926" s="23">
        <v>44375</v>
      </c>
      <c r="B4926" s="170" t="s">
        <v>450</v>
      </c>
      <c r="C4926" s="170">
        <v>9</v>
      </c>
      <c r="D4926" s="170">
        <v>93128</v>
      </c>
      <c r="E4926" s="170">
        <v>1</v>
      </c>
      <c r="F4926" s="170">
        <v>1848</v>
      </c>
    </row>
    <row r="4927" spans="1:6" x14ac:dyDescent="0.35">
      <c r="A4927" s="23">
        <v>44375</v>
      </c>
      <c r="B4927" s="170" t="s">
        <v>449</v>
      </c>
      <c r="C4927" s="170">
        <v>2</v>
      </c>
      <c r="D4927" s="170">
        <v>77410</v>
      </c>
      <c r="E4927" s="170">
        <v>1</v>
      </c>
      <c r="F4927" s="170">
        <v>2248</v>
      </c>
    </row>
    <row r="4928" spans="1:6" x14ac:dyDescent="0.35">
      <c r="A4928" s="23">
        <v>44375</v>
      </c>
      <c r="B4928" s="170" t="s">
        <v>438</v>
      </c>
      <c r="C4928" s="170">
        <v>-1</v>
      </c>
      <c r="D4928" s="170">
        <v>1001</v>
      </c>
      <c r="E4928" s="170">
        <v>0</v>
      </c>
      <c r="F4928" s="170">
        <v>7</v>
      </c>
    </row>
    <row r="4929" spans="1:6" x14ac:dyDescent="0.35">
      <c r="A4929" s="23">
        <v>44375</v>
      </c>
      <c r="B4929" s="170" t="s">
        <v>448</v>
      </c>
      <c r="C4929" s="170"/>
      <c r="D4929" s="170"/>
      <c r="E4929" s="170">
        <v>0</v>
      </c>
      <c r="F4929" s="170">
        <v>5</v>
      </c>
    </row>
    <row r="4930" spans="1:6" s="170" customFormat="1" x14ac:dyDescent="0.35">
      <c r="A4930" s="23">
        <v>44376</v>
      </c>
      <c r="B4930" s="170" t="s">
        <v>462</v>
      </c>
      <c r="C4930" s="170">
        <v>4</v>
      </c>
      <c r="D4930" s="170">
        <v>13944</v>
      </c>
      <c r="E4930" s="170">
        <v>0</v>
      </c>
      <c r="F4930" s="170">
        <v>470</v>
      </c>
    </row>
    <row r="4931" spans="1:6" s="170" customFormat="1" x14ac:dyDescent="0.35">
      <c r="A4931" s="23">
        <v>44376</v>
      </c>
      <c r="B4931" s="170" t="s">
        <v>461</v>
      </c>
      <c r="C4931" s="170">
        <v>0</v>
      </c>
      <c r="D4931" s="170">
        <v>6553</v>
      </c>
      <c r="E4931" s="170">
        <v>0</v>
      </c>
      <c r="F4931" s="170">
        <v>288</v>
      </c>
    </row>
    <row r="4932" spans="1:6" s="170" customFormat="1" x14ac:dyDescent="0.35">
      <c r="A4932" s="23">
        <v>44376</v>
      </c>
      <c r="B4932" s="170" t="s">
        <v>460</v>
      </c>
      <c r="C4932" s="170">
        <v>13</v>
      </c>
      <c r="D4932" s="170">
        <v>66913</v>
      </c>
      <c r="E4932" s="170">
        <v>0</v>
      </c>
      <c r="F4932" s="170">
        <v>1744</v>
      </c>
    </row>
    <row r="4933" spans="1:6" s="170" customFormat="1" x14ac:dyDescent="0.35">
      <c r="A4933" s="23">
        <v>44376</v>
      </c>
      <c r="B4933" s="170" t="s">
        <v>459</v>
      </c>
      <c r="C4933" s="170">
        <v>1</v>
      </c>
      <c r="D4933" s="170">
        <v>1414</v>
      </c>
    </row>
    <row r="4934" spans="1:6" s="170" customFormat="1" x14ac:dyDescent="0.35">
      <c r="A4934" s="23">
        <v>44376</v>
      </c>
      <c r="B4934" s="170" t="s">
        <v>458</v>
      </c>
      <c r="C4934" s="170">
        <v>12</v>
      </c>
      <c r="D4934" s="170">
        <v>97958</v>
      </c>
      <c r="E4934" s="170">
        <v>0</v>
      </c>
      <c r="F4934" s="170">
        <v>2403</v>
      </c>
    </row>
    <row r="4935" spans="1:6" s="170" customFormat="1" x14ac:dyDescent="0.35">
      <c r="A4935" s="23">
        <v>44376</v>
      </c>
      <c r="B4935" s="170" t="s">
        <v>457</v>
      </c>
      <c r="C4935" s="170">
        <v>0</v>
      </c>
      <c r="D4935" s="170">
        <v>2584</v>
      </c>
      <c r="E4935" s="170">
        <v>0</v>
      </c>
      <c r="F4935" s="170">
        <v>113</v>
      </c>
    </row>
    <row r="4936" spans="1:6" s="170" customFormat="1" x14ac:dyDescent="0.35">
      <c r="A4936" s="23">
        <v>44376</v>
      </c>
      <c r="B4936" s="170" t="s">
        <v>456</v>
      </c>
      <c r="C4936" s="170">
        <v>4</v>
      </c>
      <c r="D4936" s="170">
        <v>52436</v>
      </c>
      <c r="E4936" s="170">
        <v>0</v>
      </c>
      <c r="F4936" s="170">
        <v>1537</v>
      </c>
    </row>
    <row r="4937" spans="1:6" s="170" customFormat="1" x14ac:dyDescent="0.35">
      <c r="A4937" s="23">
        <v>44376</v>
      </c>
      <c r="B4937" s="170" t="s">
        <v>455</v>
      </c>
      <c r="C4937" s="170">
        <v>2</v>
      </c>
      <c r="D4937" s="170">
        <v>9175</v>
      </c>
      <c r="E4937" s="170">
        <v>0</v>
      </c>
      <c r="F4937" s="170">
        <v>300</v>
      </c>
    </row>
    <row r="4938" spans="1:6" s="170" customFormat="1" x14ac:dyDescent="0.35">
      <c r="A4938" s="23">
        <v>44376</v>
      </c>
      <c r="B4938" s="170" t="s">
        <v>454</v>
      </c>
      <c r="C4938" s="170">
        <v>16</v>
      </c>
      <c r="D4938" s="170">
        <v>135369</v>
      </c>
      <c r="E4938" s="170">
        <v>0</v>
      </c>
      <c r="F4938" s="170">
        <v>3778</v>
      </c>
    </row>
    <row r="4939" spans="1:6" s="170" customFormat="1" x14ac:dyDescent="0.35">
      <c r="A4939" s="23">
        <v>44376</v>
      </c>
      <c r="B4939" s="170" t="s">
        <v>453</v>
      </c>
      <c r="C4939" s="170">
        <v>0</v>
      </c>
      <c r="D4939" s="170">
        <v>1519</v>
      </c>
    </row>
    <row r="4940" spans="1:6" s="170" customFormat="1" x14ac:dyDescent="0.35">
      <c r="A4940" s="23">
        <v>44376</v>
      </c>
      <c r="B4940" s="170" t="s">
        <v>452</v>
      </c>
      <c r="C4940" s="170">
        <v>4</v>
      </c>
      <c r="D4940" s="170">
        <v>55027</v>
      </c>
      <c r="E4940" s="170">
        <v>1</v>
      </c>
      <c r="F4940" s="170">
        <v>1804</v>
      </c>
    </row>
    <row r="4941" spans="1:6" s="170" customFormat="1" x14ac:dyDescent="0.35">
      <c r="A4941" s="23">
        <v>44376</v>
      </c>
      <c r="B4941" s="170" t="s">
        <v>451</v>
      </c>
      <c r="C4941" s="170">
        <v>1</v>
      </c>
      <c r="D4941" s="170">
        <v>49292</v>
      </c>
      <c r="E4941" s="170">
        <v>0</v>
      </c>
      <c r="F4941" s="170">
        <v>1446</v>
      </c>
    </row>
    <row r="4942" spans="1:6" s="170" customFormat="1" x14ac:dyDescent="0.35">
      <c r="A4942" s="23">
        <v>44376</v>
      </c>
      <c r="B4942" s="170" t="s">
        <v>450</v>
      </c>
      <c r="C4942" s="170">
        <v>6</v>
      </c>
      <c r="D4942" s="170">
        <v>93134</v>
      </c>
      <c r="E4942" s="170">
        <v>0</v>
      </c>
      <c r="F4942" s="170">
        <v>1848</v>
      </c>
    </row>
    <row r="4943" spans="1:6" s="170" customFormat="1" x14ac:dyDescent="0.35">
      <c r="A4943" s="23">
        <v>44376</v>
      </c>
      <c r="B4943" s="170" t="s">
        <v>449</v>
      </c>
      <c r="C4943" s="170">
        <v>10</v>
      </c>
      <c r="D4943" s="170">
        <v>77420</v>
      </c>
      <c r="E4943" s="170">
        <v>0</v>
      </c>
      <c r="F4943" s="170">
        <v>2248</v>
      </c>
    </row>
    <row r="4944" spans="1:6" s="170" customFormat="1" x14ac:dyDescent="0.35">
      <c r="A4944" s="23">
        <v>44376</v>
      </c>
      <c r="B4944" s="170" t="s">
        <v>438</v>
      </c>
      <c r="C4944" s="170">
        <v>-10</v>
      </c>
      <c r="D4944" s="170">
        <v>991</v>
      </c>
      <c r="E4944" s="170">
        <v>0</v>
      </c>
      <c r="F4944" s="170">
        <v>7</v>
      </c>
    </row>
    <row r="4945" spans="1:6" s="170" customFormat="1" x14ac:dyDescent="0.35">
      <c r="A4945" s="23">
        <v>44376</v>
      </c>
      <c r="B4945" s="170" t="s">
        <v>448</v>
      </c>
      <c r="E4945" s="170">
        <v>0</v>
      </c>
      <c r="F4945" s="170">
        <v>5</v>
      </c>
    </row>
    <row r="4946" spans="1:6" s="170" customFormat="1" x14ac:dyDescent="0.35">
      <c r="A4946" s="23">
        <v>44377</v>
      </c>
      <c r="B4946" s="170" t="s">
        <v>462</v>
      </c>
      <c r="C4946" s="170">
        <v>4</v>
      </c>
      <c r="D4946" s="170">
        <v>13948</v>
      </c>
      <c r="E4946" s="170">
        <v>0</v>
      </c>
      <c r="F4946" s="170">
        <v>470</v>
      </c>
    </row>
    <row r="4947" spans="1:6" s="170" customFormat="1" x14ac:dyDescent="0.35">
      <c r="A4947" s="23">
        <v>44377</v>
      </c>
      <c r="B4947" s="170" t="s">
        <v>461</v>
      </c>
      <c r="C4947" s="170">
        <v>5</v>
      </c>
      <c r="D4947" s="170">
        <v>6558</v>
      </c>
      <c r="E4947" s="170">
        <v>0</v>
      </c>
      <c r="F4947" s="170">
        <v>288</v>
      </c>
    </row>
    <row r="4948" spans="1:6" s="170" customFormat="1" x14ac:dyDescent="0.35">
      <c r="A4948" s="23">
        <v>44377</v>
      </c>
      <c r="B4948" s="170" t="s">
        <v>460</v>
      </c>
      <c r="C4948" s="170">
        <v>5</v>
      </c>
      <c r="D4948" s="170">
        <v>66918</v>
      </c>
      <c r="E4948" s="170">
        <v>1</v>
      </c>
      <c r="F4948" s="170">
        <v>1745</v>
      </c>
    </row>
    <row r="4949" spans="1:6" s="170" customFormat="1" x14ac:dyDescent="0.35">
      <c r="A4949" s="23">
        <v>44377</v>
      </c>
      <c r="B4949" s="170" t="s">
        <v>459</v>
      </c>
      <c r="C4949" s="170">
        <v>0</v>
      </c>
      <c r="D4949" s="170">
        <v>1414</v>
      </c>
    </row>
    <row r="4950" spans="1:6" s="170" customFormat="1" x14ac:dyDescent="0.35">
      <c r="A4950" s="23">
        <v>44377</v>
      </c>
      <c r="B4950" s="170" t="s">
        <v>458</v>
      </c>
      <c r="C4950" s="170">
        <v>11</v>
      </c>
      <c r="D4950" s="170">
        <v>97969</v>
      </c>
      <c r="E4950" s="170">
        <v>0</v>
      </c>
      <c r="F4950" s="170">
        <v>2403</v>
      </c>
    </row>
    <row r="4951" spans="1:6" s="170" customFormat="1" x14ac:dyDescent="0.35">
      <c r="A4951" s="23">
        <v>44377</v>
      </c>
      <c r="B4951" s="170" t="s">
        <v>457</v>
      </c>
      <c r="C4951" s="170">
        <v>1</v>
      </c>
      <c r="D4951" s="170">
        <v>2585</v>
      </c>
      <c r="E4951" s="170">
        <v>0</v>
      </c>
      <c r="F4951" s="170">
        <v>113</v>
      </c>
    </row>
    <row r="4952" spans="1:6" s="170" customFormat="1" x14ac:dyDescent="0.35">
      <c r="A4952" s="23">
        <v>44377</v>
      </c>
      <c r="B4952" s="170" t="s">
        <v>456</v>
      </c>
      <c r="C4952" s="170">
        <v>12</v>
      </c>
      <c r="D4952" s="170">
        <v>52448</v>
      </c>
      <c r="E4952" s="170">
        <v>0</v>
      </c>
      <c r="F4952" s="170">
        <v>1537</v>
      </c>
    </row>
    <row r="4953" spans="1:6" s="170" customFormat="1" x14ac:dyDescent="0.35">
      <c r="A4953" s="23">
        <v>44377</v>
      </c>
      <c r="B4953" s="170" t="s">
        <v>455</v>
      </c>
      <c r="C4953" s="170">
        <v>2</v>
      </c>
      <c r="D4953" s="170">
        <v>9177</v>
      </c>
      <c r="E4953" s="170">
        <v>0</v>
      </c>
      <c r="F4953" s="170">
        <v>300</v>
      </c>
    </row>
    <row r="4954" spans="1:6" s="170" customFormat="1" x14ac:dyDescent="0.35">
      <c r="A4954" s="23">
        <v>44377</v>
      </c>
      <c r="B4954" s="170" t="s">
        <v>454</v>
      </c>
      <c r="C4954" s="170">
        <v>18</v>
      </c>
      <c r="D4954" s="170">
        <v>135387</v>
      </c>
      <c r="E4954" s="170">
        <v>0</v>
      </c>
      <c r="F4954" s="170">
        <v>3778</v>
      </c>
    </row>
    <row r="4955" spans="1:6" s="170" customFormat="1" x14ac:dyDescent="0.35">
      <c r="A4955" s="23">
        <v>44377</v>
      </c>
      <c r="B4955" s="170" t="s">
        <v>453</v>
      </c>
      <c r="C4955" s="170">
        <v>0</v>
      </c>
      <c r="D4955" s="170">
        <v>1519</v>
      </c>
    </row>
    <row r="4956" spans="1:6" s="170" customFormat="1" x14ac:dyDescent="0.35">
      <c r="A4956" s="23">
        <v>44377</v>
      </c>
      <c r="B4956" s="170" t="s">
        <v>452</v>
      </c>
      <c r="C4956" s="170">
        <v>4</v>
      </c>
      <c r="D4956" s="170">
        <v>55031</v>
      </c>
      <c r="E4956" s="170">
        <v>0</v>
      </c>
      <c r="F4956" s="170">
        <v>1804</v>
      </c>
    </row>
    <row r="4957" spans="1:6" s="170" customFormat="1" x14ac:dyDescent="0.35">
      <c r="A4957" s="23">
        <v>44377</v>
      </c>
      <c r="B4957" s="170" t="s">
        <v>451</v>
      </c>
      <c r="C4957" s="170">
        <v>7</v>
      </c>
      <c r="D4957" s="170">
        <v>49299</v>
      </c>
      <c r="E4957" s="170">
        <v>0</v>
      </c>
      <c r="F4957" s="170">
        <v>1446</v>
      </c>
    </row>
    <row r="4958" spans="1:6" s="170" customFormat="1" x14ac:dyDescent="0.35">
      <c r="A4958" s="23">
        <v>44377</v>
      </c>
      <c r="B4958" s="170" t="s">
        <v>450</v>
      </c>
      <c r="C4958" s="170">
        <v>12</v>
      </c>
      <c r="D4958" s="170">
        <v>93146</v>
      </c>
      <c r="E4958" s="170">
        <v>0</v>
      </c>
      <c r="F4958" s="170">
        <v>1848</v>
      </c>
    </row>
    <row r="4959" spans="1:6" s="170" customFormat="1" x14ac:dyDescent="0.35">
      <c r="A4959" s="23">
        <v>44377</v>
      </c>
      <c r="B4959" s="170" t="s">
        <v>449</v>
      </c>
      <c r="C4959" s="170">
        <v>16</v>
      </c>
      <c r="D4959" s="170">
        <v>77436</v>
      </c>
      <c r="E4959" s="170">
        <v>0</v>
      </c>
      <c r="F4959" s="170">
        <v>2248</v>
      </c>
    </row>
    <row r="4960" spans="1:6" s="170" customFormat="1" x14ac:dyDescent="0.35">
      <c r="A4960" s="23">
        <v>44377</v>
      </c>
      <c r="B4960" s="170" t="s">
        <v>438</v>
      </c>
      <c r="C4960" s="170">
        <v>-4</v>
      </c>
      <c r="D4960" s="170">
        <v>987</v>
      </c>
      <c r="E4960" s="170">
        <v>0</v>
      </c>
      <c r="F4960" s="170">
        <v>7</v>
      </c>
    </row>
    <row r="4961" spans="1:6" s="170" customFormat="1" x14ac:dyDescent="0.35">
      <c r="A4961" s="23">
        <v>44377</v>
      </c>
      <c r="B4961" s="170" t="s">
        <v>448</v>
      </c>
      <c r="E4961" s="170">
        <v>0</v>
      </c>
      <c r="F4961" s="170">
        <v>5</v>
      </c>
    </row>
    <row r="4962" spans="1:6" x14ac:dyDescent="0.35">
      <c r="A4962" s="23">
        <v>44378</v>
      </c>
      <c r="B4962" s="177" t="s">
        <v>462</v>
      </c>
      <c r="C4962" s="177">
        <v>4</v>
      </c>
      <c r="D4962" s="177">
        <v>13952</v>
      </c>
      <c r="E4962" s="177">
        <v>0</v>
      </c>
      <c r="F4962" s="177">
        <v>470</v>
      </c>
    </row>
    <row r="4963" spans="1:6" x14ac:dyDescent="0.35">
      <c r="A4963" s="23">
        <v>44378</v>
      </c>
      <c r="B4963" s="177" t="s">
        <v>461</v>
      </c>
      <c r="C4963" s="177">
        <v>4</v>
      </c>
      <c r="D4963" s="177">
        <v>6562</v>
      </c>
      <c r="E4963" s="177">
        <v>0</v>
      </c>
      <c r="F4963" s="177">
        <v>288</v>
      </c>
    </row>
    <row r="4964" spans="1:6" x14ac:dyDescent="0.35">
      <c r="A4964" s="23">
        <v>44378</v>
      </c>
      <c r="B4964" s="177" t="s">
        <v>460</v>
      </c>
      <c r="C4964" s="177">
        <v>4</v>
      </c>
      <c r="D4964" s="177">
        <v>66922</v>
      </c>
      <c r="E4964" s="177">
        <v>0</v>
      </c>
      <c r="F4964" s="177">
        <v>1745</v>
      </c>
    </row>
    <row r="4965" spans="1:6" x14ac:dyDescent="0.35">
      <c r="A4965" s="23">
        <v>44378</v>
      </c>
      <c r="B4965" s="177" t="s">
        <v>459</v>
      </c>
      <c r="C4965" s="177">
        <v>1</v>
      </c>
      <c r="D4965" s="177">
        <v>1415</v>
      </c>
      <c r="E4965" s="177"/>
      <c r="F4965" s="177"/>
    </row>
    <row r="4966" spans="1:6" x14ac:dyDescent="0.35">
      <c r="A4966" s="23">
        <v>44378</v>
      </c>
      <c r="B4966" s="177" t="s">
        <v>458</v>
      </c>
      <c r="C4966" s="177">
        <v>6</v>
      </c>
      <c r="D4966" s="177">
        <v>97975</v>
      </c>
      <c r="E4966" s="177">
        <v>0</v>
      </c>
      <c r="F4966" s="177">
        <v>2403</v>
      </c>
    </row>
    <row r="4967" spans="1:6" x14ac:dyDescent="0.35">
      <c r="A4967" s="23">
        <v>44378</v>
      </c>
      <c r="B4967" s="177" t="s">
        <v>457</v>
      </c>
      <c r="C4967" s="177">
        <v>0</v>
      </c>
      <c r="D4967" s="177">
        <v>2585</v>
      </c>
      <c r="E4967" s="177">
        <v>0</v>
      </c>
      <c r="F4967" s="177">
        <v>113</v>
      </c>
    </row>
    <row r="4968" spans="1:6" x14ac:dyDescent="0.35">
      <c r="A4968" s="23">
        <v>44378</v>
      </c>
      <c r="B4968" s="177" t="s">
        <v>456</v>
      </c>
      <c r="C4968" s="177">
        <v>9</v>
      </c>
      <c r="D4968" s="177">
        <v>52457</v>
      </c>
      <c r="E4968" s="177">
        <v>0</v>
      </c>
      <c r="F4968" s="177">
        <v>1537</v>
      </c>
    </row>
    <row r="4969" spans="1:6" x14ac:dyDescent="0.35">
      <c r="A4969" s="23">
        <v>44378</v>
      </c>
      <c r="B4969" s="177" t="s">
        <v>455</v>
      </c>
      <c r="C4969" s="177">
        <v>0</v>
      </c>
      <c r="D4969" s="177">
        <v>9177</v>
      </c>
      <c r="E4969" s="177">
        <v>0</v>
      </c>
      <c r="F4969" s="177">
        <v>300</v>
      </c>
    </row>
    <row r="4970" spans="1:6" x14ac:dyDescent="0.35">
      <c r="A4970" s="23">
        <v>44378</v>
      </c>
      <c r="B4970" s="177" t="s">
        <v>454</v>
      </c>
      <c r="C4970" s="177">
        <v>14</v>
      </c>
      <c r="D4970" s="177">
        <v>135401</v>
      </c>
      <c r="E4970" s="177">
        <v>2</v>
      </c>
      <c r="F4970" s="177">
        <v>3780</v>
      </c>
    </row>
    <row r="4971" spans="1:6" x14ac:dyDescent="0.35">
      <c r="A4971" s="23">
        <v>44378</v>
      </c>
      <c r="B4971" s="177" t="s">
        <v>453</v>
      </c>
      <c r="C4971" s="177">
        <v>0</v>
      </c>
      <c r="D4971" s="177">
        <v>1519</v>
      </c>
      <c r="E4971" s="177"/>
      <c r="F4971" s="177"/>
    </row>
    <row r="4972" spans="1:6" x14ac:dyDescent="0.35">
      <c r="A4972" s="23">
        <v>44378</v>
      </c>
      <c r="B4972" s="177" t="s">
        <v>452</v>
      </c>
      <c r="C4972" s="177">
        <v>2</v>
      </c>
      <c r="D4972" s="177">
        <v>55033</v>
      </c>
      <c r="E4972" s="177">
        <v>0</v>
      </c>
      <c r="F4972" s="177">
        <v>1804</v>
      </c>
    </row>
    <row r="4973" spans="1:6" x14ac:dyDescent="0.35">
      <c r="A4973" s="23">
        <v>44378</v>
      </c>
      <c r="B4973" s="177" t="s">
        <v>451</v>
      </c>
      <c r="C4973" s="177">
        <v>6</v>
      </c>
      <c r="D4973" s="177">
        <v>49305</v>
      </c>
      <c r="E4973" s="177">
        <v>0</v>
      </c>
      <c r="F4973" s="177">
        <v>1446</v>
      </c>
    </row>
    <row r="4974" spans="1:6" x14ac:dyDescent="0.35">
      <c r="A4974" s="23">
        <v>44378</v>
      </c>
      <c r="B4974" s="177" t="s">
        <v>450</v>
      </c>
      <c r="C4974" s="177">
        <v>13</v>
      </c>
      <c r="D4974" s="177">
        <v>93159</v>
      </c>
      <c r="E4974" s="177">
        <v>1</v>
      </c>
      <c r="F4974" s="177">
        <v>1849</v>
      </c>
    </row>
    <row r="4975" spans="1:6" x14ac:dyDescent="0.35">
      <c r="A4975" s="23">
        <v>44378</v>
      </c>
      <c r="B4975" s="177" t="s">
        <v>449</v>
      </c>
      <c r="C4975" s="177">
        <v>11</v>
      </c>
      <c r="D4975" s="177">
        <v>77447</v>
      </c>
      <c r="E4975" s="177">
        <v>0</v>
      </c>
      <c r="F4975" s="177">
        <v>2248</v>
      </c>
    </row>
    <row r="4976" spans="1:6" x14ac:dyDescent="0.35">
      <c r="A4976" s="23">
        <v>44378</v>
      </c>
      <c r="B4976" s="177" t="s">
        <v>438</v>
      </c>
      <c r="C4976" s="177">
        <v>2</v>
      </c>
      <c r="D4976" s="177">
        <v>989</v>
      </c>
      <c r="E4976" s="177">
        <v>0</v>
      </c>
      <c r="F4976" s="177">
        <v>7</v>
      </c>
    </row>
    <row r="4977" spans="1:6" x14ac:dyDescent="0.35">
      <c r="A4977" s="23">
        <v>44378</v>
      </c>
      <c r="B4977" s="177" t="s">
        <v>448</v>
      </c>
      <c r="C4977" s="177"/>
      <c r="D4977" s="177"/>
      <c r="E4977" s="177">
        <v>0</v>
      </c>
      <c r="F4977" s="177">
        <v>5</v>
      </c>
    </row>
    <row r="4978" spans="1:6" x14ac:dyDescent="0.35">
      <c r="A4978" s="23">
        <v>44379</v>
      </c>
      <c r="B4978" s="177" t="s">
        <v>462</v>
      </c>
      <c r="C4978" s="177">
        <v>-1</v>
      </c>
      <c r="D4978" s="177">
        <v>13951</v>
      </c>
      <c r="E4978" s="177">
        <v>0</v>
      </c>
      <c r="F4978" s="177">
        <v>470</v>
      </c>
    </row>
    <row r="4979" spans="1:6" x14ac:dyDescent="0.35">
      <c r="A4979" s="23">
        <v>44379</v>
      </c>
      <c r="B4979" s="177" t="s">
        <v>461</v>
      </c>
      <c r="C4979" s="177">
        <v>0</v>
      </c>
      <c r="D4979" s="177">
        <v>6562</v>
      </c>
      <c r="E4979" s="177">
        <v>0</v>
      </c>
      <c r="F4979" s="177">
        <v>288</v>
      </c>
    </row>
    <row r="4980" spans="1:6" x14ac:dyDescent="0.35">
      <c r="A4980" s="23">
        <v>44379</v>
      </c>
      <c r="B4980" s="177" t="s">
        <v>460</v>
      </c>
      <c r="C4980" s="177">
        <v>6</v>
      </c>
      <c r="D4980" s="177">
        <v>66928</v>
      </c>
      <c r="E4980" s="177">
        <v>0</v>
      </c>
      <c r="F4980" s="177">
        <v>1745</v>
      </c>
    </row>
    <row r="4981" spans="1:6" x14ac:dyDescent="0.35">
      <c r="A4981" s="23">
        <v>44379</v>
      </c>
      <c r="B4981" s="177" t="s">
        <v>459</v>
      </c>
      <c r="C4981" s="177">
        <v>0</v>
      </c>
      <c r="D4981" s="177">
        <v>1415</v>
      </c>
      <c r="E4981" s="177"/>
      <c r="F4981" s="177"/>
    </row>
    <row r="4982" spans="1:6" x14ac:dyDescent="0.35">
      <c r="A4982" s="23">
        <v>44379</v>
      </c>
      <c r="B4982" s="177" t="s">
        <v>458</v>
      </c>
      <c r="C4982" s="177">
        <v>18</v>
      </c>
      <c r="D4982" s="177">
        <v>97993</v>
      </c>
      <c r="E4982" s="177">
        <v>1</v>
      </c>
      <c r="F4982" s="177">
        <v>2404</v>
      </c>
    </row>
    <row r="4983" spans="1:6" x14ac:dyDescent="0.35">
      <c r="A4983" s="23">
        <v>44379</v>
      </c>
      <c r="B4983" s="177" t="s">
        <v>457</v>
      </c>
      <c r="C4983" s="177">
        <v>0</v>
      </c>
      <c r="D4983" s="177">
        <v>2585</v>
      </c>
      <c r="E4983" s="177">
        <v>0</v>
      </c>
      <c r="F4983" s="177">
        <v>113</v>
      </c>
    </row>
    <row r="4984" spans="1:6" x14ac:dyDescent="0.35">
      <c r="A4984" s="23">
        <v>44379</v>
      </c>
      <c r="B4984" s="177" t="s">
        <v>456</v>
      </c>
      <c r="C4984" s="177">
        <v>2</v>
      </c>
      <c r="D4984" s="177">
        <v>52459</v>
      </c>
      <c r="E4984" s="177">
        <v>0</v>
      </c>
      <c r="F4984" s="177">
        <v>1537</v>
      </c>
    </row>
    <row r="4985" spans="1:6" x14ac:dyDescent="0.35">
      <c r="A4985" s="23">
        <v>44379</v>
      </c>
      <c r="B4985" s="177" t="s">
        <v>455</v>
      </c>
      <c r="C4985" s="177">
        <v>0</v>
      </c>
      <c r="D4985" s="177">
        <v>9177</v>
      </c>
      <c r="E4985" s="177">
        <v>0</v>
      </c>
      <c r="F4985" s="177">
        <v>300</v>
      </c>
    </row>
    <row r="4986" spans="1:6" x14ac:dyDescent="0.35">
      <c r="A4986" s="23">
        <v>44379</v>
      </c>
      <c r="B4986" s="177" t="s">
        <v>454</v>
      </c>
      <c r="C4986" s="177">
        <v>26</v>
      </c>
      <c r="D4986" s="177">
        <v>135427</v>
      </c>
      <c r="E4986" s="177">
        <v>1</v>
      </c>
      <c r="F4986" s="177">
        <v>3781</v>
      </c>
    </row>
    <row r="4987" spans="1:6" x14ac:dyDescent="0.35">
      <c r="A4987" s="23">
        <v>44379</v>
      </c>
      <c r="B4987" s="177" t="s">
        <v>453</v>
      </c>
      <c r="C4987" s="177">
        <v>0</v>
      </c>
      <c r="D4987" s="177">
        <v>1519</v>
      </c>
      <c r="E4987" s="177"/>
      <c r="F4987" s="177"/>
    </row>
    <row r="4988" spans="1:6" x14ac:dyDescent="0.35">
      <c r="A4988" s="23">
        <v>44379</v>
      </c>
      <c r="B4988" s="177" t="s">
        <v>452</v>
      </c>
      <c r="C4988" s="177">
        <v>4</v>
      </c>
      <c r="D4988" s="177">
        <v>55037</v>
      </c>
      <c r="E4988" s="177">
        <v>0</v>
      </c>
      <c r="F4988" s="177">
        <v>1804</v>
      </c>
    </row>
    <row r="4989" spans="1:6" x14ac:dyDescent="0.35">
      <c r="A4989" s="23">
        <v>44379</v>
      </c>
      <c r="B4989" s="177" t="s">
        <v>451</v>
      </c>
      <c r="C4989" s="177">
        <v>6</v>
      </c>
      <c r="D4989" s="177">
        <v>49311</v>
      </c>
      <c r="E4989" s="177">
        <v>0</v>
      </c>
      <c r="F4989" s="177">
        <v>1446</v>
      </c>
    </row>
    <row r="4990" spans="1:6" x14ac:dyDescent="0.35">
      <c r="A4990" s="23">
        <v>44379</v>
      </c>
      <c r="B4990" s="177" t="s">
        <v>450</v>
      </c>
      <c r="C4990" s="177">
        <v>13</v>
      </c>
      <c r="D4990" s="177">
        <v>93172</v>
      </c>
      <c r="E4990" s="177">
        <v>0</v>
      </c>
      <c r="F4990" s="177">
        <v>1849</v>
      </c>
    </row>
    <row r="4991" spans="1:6" x14ac:dyDescent="0.35">
      <c r="A4991" s="23">
        <v>44379</v>
      </c>
      <c r="B4991" s="177" t="s">
        <v>449</v>
      </c>
      <c r="C4991" s="177">
        <v>9</v>
      </c>
      <c r="D4991" s="177">
        <v>77456</v>
      </c>
      <c r="E4991" s="177">
        <v>0</v>
      </c>
      <c r="F4991" s="177">
        <v>2248</v>
      </c>
    </row>
    <row r="4992" spans="1:6" x14ac:dyDescent="0.35">
      <c r="A4992" s="23">
        <v>44379</v>
      </c>
      <c r="B4992" s="177" t="s">
        <v>438</v>
      </c>
      <c r="C4992" s="177">
        <v>-4</v>
      </c>
      <c r="D4992" s="177">
        <v>985</v>
      </c>
      <c r="E4992" s="177">
        <v>0</v>
      </c>
      <c r="F4992" s="177">
        <v>7</v>
      </c>
    </row>
    <row r="4993" spans="1:6" x14ac:dyDescent="0.35">
      <c r="A4993" s="23">
        <v>44379</v>
      </c>
      <c r="B4993" s="177" t="s">
        <v>448</v>
      </c>
      <c r="C4993" s="177"/>
      <c r="D4993" s="177"/>
      <c r="E4993" s="177">
        <v>0</v>
      </c>
      <c r="F4993" s="177">
        <v>5</v>
      </c>
    </row>
    <row r="4994" spans="1:6" s="177" customFormat="1" x14ac:dyDescent="0.35">
      <c r="A4994" s="23">
        <v>44383</v>
      </c>
      <c r="B4994" s="177" t="s">
        <v>462</v>
      </c>
      <c r="C4994" s="177">
        <v>12</v>
      </c>
      <c r="D4994" s="177">
        <v>13963</v>
      </c>
      <c r="E4994" s="177">
        <v>1</v>
      </c>
      <c r="F4994" s="177">
        <v>471</v>
      </c>
    </row>
    <row r="4995" spans="1:6" s="177" customFormat="1" x14ac:dyDescent="0.35">
      <c r="A4995" s="23">
        <v>44383</v>
      </c>
      <c r="B4995" s="177" t="s">
        <v>461</v>
      </c>
      <c r="C4995" s="177">
        <v>10</v>
      </c>
      <c r="D4995" s="177">
        <v>6572</v>
      </c>
      <c r="E4995" s="177">
        <v>0</v>
      </c>
      <c r="F4995" s="177">
        <v>288</v>
      </c>
    </row>
    <row r="4996" spans="1:6" s="177" customFormat="1" x14ac:dyDescent="0.35">
      <c r="A4996" s="23">
        <v>44383</v>
      </c>
      <c r="B4996" s="177" t="s">
        <v>460</v>
      </c>
      <c r="C4996" s="177">
        <v>31</v>
      </c>
      <c r="D4996" s="177">
        <v>66959</v>
      </c>
      <c r="E4996" s="177">
        <v>1</v>
      </c>
      <c r="F4996" s="177">
        <v>1746</v>
      </c>
    </row>
    <row r="4997" spans="1:6" s="177" customFormat="1" x14ac:dyDescent="0.35">
      <c r="A4997" s="23">
        <v>44383</v>
      </c>
      <c r="B4997" s="177" t="s">
        <v>459</v>
      </c>
      <c r="C4997" s="177">
        <v>0</v>
      </c>
      <c r="D4997" s="177">
        <v>1415</v>
      </c>
    </row>
    <row r="4998" spans="1:6" s="177" customFormat="1" x14ac:dyDescent="0.35">
      <c r="A4998" s="23">
        <v>44383</v>
      </c>
      <c r="B4998" s="177" t="s">
        <v>458</v>
      </c>
      <c r="C4998" s="177">
        <v>27</v>
      </c>
      <c r="D4998" s="177">
        <v>98020</v>
      </c>
      <c r="E4998" s="177">
        <v>1</v>
      </c>
      <c r="F4998" s="177">
        <v>2405</v>
      </c>
    </row>
    <row r="4999" spans="1:6" s="177" customFormat="1" x14ac:dyDescent="0.35">
      <c r="A4999" s="23">
        <v>44383</v>
      </c>
      <c r="B4999" s="177" t="s">
        <v>457</v>
      </c>
      <c r="C4999" s="177">
        <v>1</v>
      </c>
      <c r="D4999" s="177">
        <v>2586</v>
      </c>
      <c r="E4999" s="177">
        <v>0</v>
      </c>
      <c r="F4999" s="177">
        <v>113</v>
      </c>
    </row>
    <row r="5000" spans="1:6" s="177" customFormat="1" x14ac:dyDescent="0.35">
      <c r="A5000" s="23">
        <v>44383</v>
      </c>
      <c r="B5000" s="177" t="s">
        <v>456</v>
      </c>
      <c r="C5000" s="177">
        <v>15</v>
      </c>
      <c r="D5000" s="177">
        <v>52474</v>
      </c>
      <c r="E5000" s="177">
        <v>0</v>
      </c>
      <c r="F5000" s="177">
        <v>1537</v>
      </c>
    </row>
    <row r="5001" spans="1:6" s="177" customFormat="1" x14ac:dyDescent="0.35">
      <c r="A5001" s="23">
        <v>44383</v>
      </c>
      <c r="B5001" s="177" t="s">
        <v>455</v>
      </c>
      <c r="C5001" s="177">
        <v>2</v>
      </c>
      <c r="D5001" s="177">
        <v>9179</v>
      </c>
      <c r="E5001" s="177">
        <v>0</v>
      </c>
      <c r="F5001" s="177">
        <v>300</v>
      </c>
    </row>
    <row r="5002" spans="1:6" s="177" customFormat="1" x14ac:dyDescent="0.35">
      <c r="A5002" s="23">
        <v>44383</v>
      </c>
      <c r="B5002" s="177" t="s">
        <v>454</v>
      </c>
      <c r="C5002" s="177">
        <v>51</v>
      </c>
      <c r="D5002" s="177">
        <v>135478</v>
      </c>
      <c r="E5002" s="177">
        <v>1</v>
      </c>
      <c r="F5002" s="177">
        <v>3782</v>
      </c>
    </row>
    <row r="5003" spans="1:6" s="177" customFormat="1" x14ac:dyDescent="0.35">
      <c r="A5003" s="23">
        <v>44383</v>
      </c>
      <c r="B5003" s="177" t="s">
        <v>453</v>
      </c>
      <c r="C5003" s="177">
        <v>0</v>
      </c>
      <c r="D5003" s="177">
        <v>1519</v>
      </c>
    </row>
    <row r="5004" spans="1:6" s="177" customFormat="1" x14ac:dyDescent="0.35">
      <c r="A5004" s="23">
        <v>44383</v>
      </c>
      <c r="B5004" s="177" t="s">
        <v>452</v>
      </c>
      <c r="C5004" s="177">
        <v>26</v>
      </c>
      <c r="D5004" s="177">
        <v>55063</v>
      </c>
      <c r="E5004" s="177">
        <v>1</v>
      </c>
      <c r="F5004" s="177">
        <v>1805</v>
      </c>
    </row>
    <row r="5005" spans="1:6" s="177" customFormat="1" x14ac:dyDescent="0.35">
      <c r="A5005" s="23">
        <v>44383</v>
      </c>
      <c r="B5005" s="177" t="s">
        <v>451</v>
      </c>
      <c r="C5005" s="177">
        <v>25</v>
      </c>
      <c r="D5005" s="177">
        <v>49336</v>
      </c>
      <c r="E5005" s="177">
        <v>1</v>
      </c>
      <c r="F5005" s="177">
        <v>1447</v>
      </c>
    </row>
    <row r="5006" spans="1:6" s="177" customFormat="1" x14ac:dyDescent="0.35">
      <c r="A5006" s="23">
        <v>44383</v>
      </c>
      <c r="B5006" s="177" t="s">
        <v>450</v>
      </c>
      <c r="C5006" s="177">
        <v>27</v>
      </c>
      <c r="D5006" s="177">
        <v>93199</v>
      </c>
      <c r="E5006" s="177">
        <v>1</v>
      </c>
      <c r="F5006" s="177">
        <v>1850</v>
      </c>
    </row>
    <row r="5007" spans="1:6" s="177" customFormat="1" x14ac:dyDescent="0.35">
      <c r="A5007" s="23">
        <v>44383</v>
      </c>
      <c r="B5007" s="177" t="s">
        <v>449</v>
      </c>
      <c r="C5007" s="177">
        <v>24</v>
      </c>
      <c r="D5007" s="177">
        <v>77480</v>
      </c>
      <c r="E5007" s="177">
        <v>1</v>
      </c>
      <c r="F5007" s="177">
        <v>2249</v>
      </c>
    </row>
    <row r="5008" spans="1:6" s="177" customFormat="1" x14ac:dyDescent="0.35">
      <c r="A5008" s="23">
        <v>44383</v>
      </c>
      <c r="B5008" s="177" t="s">
        <v>438</v>
      </c>
      <c r="C5008" s="177">
        <v>18</v>
      </c>
      <c r="D5008" s="177">
        <v>1003</v>
      </c>
      <c r="E5008" s="177">
        <v>0</v>
      </c>
      <c r="F5008" s="177">
        <v>7</v>
      </c>
    </row>
    <row r="5009" spans="1:6" s="177" customFormat="1" x14ac:dyDescent="0.35">
      <c r="A5009" s="23">
        <v>44383</v>
      </c>
      <c r="B5009" s="177" t="s">
        <v>448</v>
      </c>
      <c r="E5009" s="177">
        <v>0</v>
      </c>
      <c r="F5009" s="177">
        <v>5</v>
      </c>
    </row>
    <row r="5010" spans="1:6" s="177" customFormat="1" x14ac:dyDescent="0.35">
      <c r="A5010" s="23">
        <v>44384</v>
      </c>
      <c r="B5010" s="177" t="s">
        <v>462</v>
      </c>
      <c r="C5010" s="177">
        <v>4</v>
      </c>
      <c r="D5010" s="177">
        <v>13967</v>
      </c>
      <c r="E5010" s="177">
        <v>0</v>
      </c>
      <c r="F5010" s="177">
        <v>471</v>
      </c>
    </row>
    <row r="5011" spans="1:6" s="177" customFormat="1" x14ac:dyDescent="0.35">
      <c r="A5011" s="23">
        <v>44384</v>
      </c>
      <c r="B5011" s="177" t="s">
        <v>461</v>
      </c>
      <c r="C5011" s="177">
        <v>1</v>
      </c>
      <c r="D5011" s="177">
        <v>6573</v>
      </c>
      <c r="E5011" s="177">
        <v>0</v>
      </c>
      <c r="F5011" s="177">
        <v>288</v>
      </c>
    </row>
    <row r="5012" spans="1:6" s="177" customFormat="1" x14ac:dyDescent="0.35">
      <c r="A5012" s="23">
        <v>44384</v>
      </c>
      <c r="B5012" s="177" t="s">
        <v>460</v>
      </c>
      <c r="C5012" s="177">
        <v>7</v>
      </c>
      <c r="D5012" s="177">
        <v>66966</v>
      </c>
      <c r="E5012" s="177">
        <v>1</v>
      </c>
      <c r="F5012" s="177">
        <v>1747</v>
      </c>
    </row>
    <row r="5013" spans="1:6" s="177" customFormat="1" x14ac:dyDescent="0.35">
      <c r="A5013" s="23">
        <v>44384</v>
      </c>
      <c r="B5013" s="177" t="s">
        <v>459</v>
      </c>
      <c r="C5013" s="177">
        <v>3</v>
      </c>
      <c r="D5013" s="177">
        <v>1418</v>
      </c>
    </row>
    <row r="5014" spans="1:6" s="177" customFormat="1" x14ac:dyDescent="0.35">
      <c r="A5014" s="23">
        <v>44384</v>
      </c>
      <c r="B5014" s="177" t="s">
        <v>458</v>
      </c>
      <c r="C5014" s="177">
        <v>10</v>
      </c>
      <c r="D5014" s="177">
        <v>98030</v>
      </c>
      <c r="E5014" s="177">
        <v>0</v>
      </c>
      <c r="F5014" s="177">
        <v>2405</v>
      </c>
    </row>
    <row r="5015" spans="1:6" s="177" customFormat="1" x14ac:dyDescent="0.35">
      <c r="A5015" s="23">
        <v>44384</v>
      </c>
      <c r="B5015" s="177" t="s">
        <v>457</v>
      </c>
      <c r="C5015" s="177">
        <v>0</v>
      </c>
      <c r="D5015" s="177">
        <v>2586</v>
      </c>
      <c r="E5015" s="177">
        <v>0</v>
      </c>
      <c r="F5015" s="177">
        <v>113</v>
      </c>
    </row>
    <row r="5016" spans="1:6" s="177" customFormat="1" x14ac:dyDescent="0.35">
      <c r="A5016" s="23">
        <v>44384</v>
      </c>
      <c r="B5016" s="177" t="s">
        <v>456</v>
      </c>
      <c r="C5016" s="177">
        <v>4</v>
      </c>
      <c r="D5016" s="177">
        <v>52478</v>
      </c>
      <c r="E5016" s="177">
        <v>1</v>
      </c>
      <c r="F5016" s="177">
        <v>1538</v>
      </c>
    </row>
    <row r="5017" spans="1:6" s="177" customFormat="1" x14ac:dyDescent="0.35">
      <c r="A5017" s="23">
        <v>44384</v>
      </c>
      <c r="B5017" s="177" t="s">
        <v>455</v>
      </c>
      <c r="C5017" s="177">
        <v>1</v>
      </c>
      <c r="D5017" s="177">
        <v>9180</v>
      </c>
      <c r="E5017" s="177">
        <v>0</v>
      </c>
      <c r="F5017" s="177">
        <v>300</v>
      </c>
    </row>
    <row r="5018" spans="1:6" s="177" customFormat="1" x14ac:dyDescent="0.35">
      <c r="A5018" s="23">
        <v>44384</v>
      </c>
      <c r="B5018" s="177" t="s">
        <v>454</v>
      </c>
      <c r="C5018" s="177">
        <v>27</v>
      </c>
      <c r="D5018" s="177">
        <v>135505</v>
      </c>
      <c r="E5018" s="177">
        <v>1</v>
      </c>
      <c r="F5018" s="177">
        <v>3783</v>
      </c>
    </row>
    <row r="5019" spans="1:6" s="177" customFormat="1" x14ac:dyDescent="0.35">
      <c r="A5019" s="23">
        <v>44384</v>
      </c>
      <c r="B5019" s="177" t="s">
        <v>453</v>
      </c>
      <c r="C5019" s="177">
        <v>0</v>
      </c>
      <c r="D5019" s="177">
        <v>1519</v>
      </c>
    </row>
    <row r="5020" spans="1:6" s="177" customFormat="1" x14ac:dyDescent="0.35">
      <c r="A5020" s="23">
        <v>44384</v>
      </c>
      <c r="B5020" s="177" t="s">
        <v>452</v>
      </c>
      <c r="C5020" s="177">
        <v>1</v>
      </c>
      <c r="D5020" s="177">
        <v>55064</v>
      </c>
      <c r="E5020" s="177">
        <v>0</v>
      </c>
      <c r="F5020" s="177">
        <v>1805</v>
      </c>
    </row>
    <row r="5021" spans="1:6" s="177" customFormat="1" x14ac:dyDescent="0.35">
      <c r="A5021" s="23">
        <v>44384</v>
      </c>
      <c r="B5021" s="177" t="s">
        <v>451</v>
      </c>
      <c r="C5021" s="177">
        <v>3</v>
      </c>
      <c r="D5021" s="177">
        <v>49339</v>
      </c>
      <c r="E5021" s="177">
        <v>0</v>
      </c>
      <c r="F5021" s="177">
        <v>1447</v>
      </c>
    </row>
    <row r="5022" spans="1:6" s="177" customFormat="1" x14ac:dyDescent="0.35">
      <c r="A5022" s="23">
        <v>44384</v>
      </c>
      <c r="B5022" s="177" t="s">
        <v>450</v>
      </c>
      <c r="C5022" s="177">
        <v>7</v>
      </c>
      <c r="D5022" s="177">
        <v>93206</v>
      </c>
      <c r="E5022" s="177">
        <v>0</v>
      </c>
      <c r="F5022" s="177">
        <v>1850</v>
      </c>
    </row>
    <row r="5023" spans="1:6" s="177" customFormat="1" x14ac:dyDescent="0.35">
      <c r="A5023" s="23">
        <v>44384</v>
      </c>
      <c r="B5023" s="177" t="s">
        <v>449</v>
      </c>
      <c r="C5023" s="177">
        <v>13</v>
      </c>
      <c r="D5023" s="177">
        <v>77493</v>
      </c>
      <c r="E5023" s="177">
        <v>0</v>
      </c>
      <c r="F5023" s="177">
        <v>2249</v>
      </c>
    </row>
    <row r="5024" spans="1:6" s="177" customFormat="1" x14ac:dyDescent="0.35">
      <c r="A5024" s="23">
        <v>44384</v>
      </c>
      <c r="B5024" s="177" t="s">
        <v>438</v>
      </c>
      <c r="C5024" s="177">
        <v>-20</v>
      </c>
      <c r="D5024" s="177">
        <v>983</v>
      </c>
      <c r="E5024" s="177">
        <v>0</v>
      </c>
      <c r="F5024" s="177">
        <v>7</v>
      </c>
    </row>
    <row r="5025" spans="1:6" s="177" customFormat="1" x14ac:dyDescent="0.35">
      <c r="A5025" s="23">
        <v>44384</v>
      </c>
      <c r="B5025" s="177" t="s">
        <v>448</v>
      </c>
      <c r="E5025" s="177">
        <v>0</v>
      </c>
      <c r="F5025" s="177">
        <v>5</v>
      </c>
    </row>
    <row r="5026" spans="1:6" x14ac:dyDescent="0.35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5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5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5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5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5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5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5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5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5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5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5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5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5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5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5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5">
      <c r="A5042" s="23">
        <v>44386</v>
      </c>
      <c r="B5042" s="177" t="s">
        <v>462</v>
      </c>
      <c r="C5042" s="177">
        <v>6</v>
      </c>
      <c r="D5042" s="177">
        <v>13975</v>
      </c>
      <c r="E5042" s="177">
        <v>0</v>
      </c>
      <c r="F5042" s="177">
        <v>471</v>
      </c>
    </row>
    <row r="5043" spans="1:6" x14ac:dyDescent="0.35">
      <c r="A5043" s="23">
        <v>44386</v>
      </c>
      <c r="B5043" s="177" t="s">
        <v>461</v>
      </c>
      <c r="C5043" s="177">
        <v>2</v>
      </c>
      <c r="D5043" s="177">
        <v>6576</v>
      </c>
      <c r="E5043" s="177">
        <v>0</v>
      </c>
      <c r="F5043" s="177">
        <v>288</v>
      </c>
    </row>
    <row r="5044" spans="1:6" x14ac:dyDescent="0.35">
      <c r="A5044" s="23">
        <v>44386</v>
      </c>
      <c r="B5044" s="177" t="s">
        <v>460</v>
      </c>
      <c r="C5044" s="177">
        <v>11</v>
      </c>
      <c r="D5044" s="177">
        <v>66994</v>
      </c>
      <c r="E5044" s="177">
        <v>1</v>
      </c>
      <c r="F5044" s="177">
        <v>1748</v>
      </c>
    </row>
    <row r="5045" spans="1:6" x14ac:dyDescent="0.35">
      <c r="A5045" s="23">
        <v>44386</v>
      </c>
      <c r="B5045" s="177" t="s">
        <v>459</v>
      </c>
      <c r="C5045" s="177">
        <v>-1</v>
      </c>
      <c r="D5045" s="177">
        <v>1417</v>
      </c>
      <c r="E5045" s="177"/>
      <c r="F5045" s="177"/>
    </row>
    <row r="5046" spans="1:6" x14ac:dyDescent="0.35">
      <c r="A5046" s="23">
        <v>44386</v>
      </c>
      <c r="B5046" s="177" t="s">
        <v>458</v>
      </c>
      <c r="C5046" s="177">
        <v>26</v>
      </c>
      <c r="D5046" s="177">
        <v>98068</v>
      </c>
      <c r="E5046" s="177">
        <v>0</v>
      </c>
      <c r="F5046" s="177">
        <v>2406</v>
      </c>
    </row>
    <row r="5047" spans="1:6" x14ac:dyDescent="0.35">
      <c r="A5047" s="23">
        <v>44386</v>
      </c>
      <c r="B5047" s="177" t="s">
        <v>457</v>
      </c>
      <c r="C5047" s="177">
        <v>0</v>
      </c>
      <c r="D5047" s="177">
        <v>2586</v>
      </c>
      <c r="E5047" s="177">
        <v>0</v>
      </c>
      <c r="F5047" s="177">
        <v>113</v>
      </c>
    </row>
    <row r="5048" spans="1:6" x14ac:dyDescent="0.35">
      <c r="A5048" s="23">
        <v>44386</v>
      </c>
      <c r="B5048" s="177" t="s">
        <v>456</v>
      </c>
      <c r="C5048" s="177">
        <v>20</v>
      </c>
      <c r="D5048" s="177">
        <v>52500</v>
      </c>
      <c r="E5048" s="177">
        <v>0</v>
      </c>
      <c r="F5048" s="177">
        <v>1538</v>
      </c>
    </row>
    <row r="5049" spans="1:6" x14ac:dyDescent="0.35">
      <c r="A5049" s="23">
        <v>44386</v>
      </c>
      <c r="B5049" s="177" t="s">
        <v>455</v>
      </c>
      <c r="C5049" s="177">
        <v>1</v>
      </c>
      <c r="D5049" s="177">
        <v>9182</v>
      </c>
      <c r="E5049" s="177">
        <v>0</v>
      </c>
      <c r="F5049" s="177">
        <v>300</v>
      </c>
    </row>
    <row r="5050" spans="1:6" x14ac:dyDescent="0.35">
      <c r="A5050" s="23">
        <v>44386</v>
      </c>
      <c r="B5050" s="177" t="s">
        <v>454</v>
      </c>
      <c r="C5050" s="177">
        <v>32</v>
      </c>
      <c r="D5050" s="177">
        <v>135555</v>
      </c>
      <c r="E5050" s="177">
        <v>-2</v>
      </c>
      <c r="F5050" s="177">
        <v>3782</v>
      </c>
    </row>
    <row r="5051" spans="1:6" x14ac:dyDescent="0.35">
      <c r="A5051" s="23">
        <v>44386</v>
      </c>
      <c r="B5051" s="177" t="s">
        <v>453</v>
      </c>
      <c r="C5051" s="177">
        <v>0</v>
      </c>
      <c r="D5051" s="177">
        <v>1520</v>
      </c>
      <c r="E5051" s="177"/>
      <c r="F5051" s="177"/>
    </row>
    <row r="5052" spans="1:6" x14ac:dyDescent="0.35">
      <c r="A5052" s="23">
        <v>44386</v>
      </c>
      <c r="B5052" s="177" t="s">
        <v>452</v>
      </c>
      <c r="C5052" s="177">
        <v>22</v>
      </c>
      <c r="D5052" s="177">
        <v>55091</v>
      </c>
      <c r="E5052" s="177">
        <v>0</v>
      </c>
      <c r="F5052" s="177">
        <v>1806</v>
      </c>
    </row>
    <row r="5053" spans="1:6" x14ac:dyDescent="0.35">
      <c r="A5053" s="23">
        <v>44386</v>
      </c>
      <c r="B5053" s="177" t="s">
        <v>451</v>
      </c>
      <c r="C5053" s="177">
        <v>14</v>
      </c>
      <c r="D5053" s="177">
        <v>49356</v>
      </c>
      <c r="E5053" s="177">
        <v>0</v>
      </c>
      <c r="F5053" s="177">
        <v>1446</v>
      </c>
    </row>
    <row r="5054" spans="1:6" x14ac:dyDescent="0.35">
      <c r="A5054" s="23">
        <v>44386</v>
      </c>
      <c r="B5054" s="177" t="s">
        <v>450</v>
      </c>
      <c r="C5054" s="177">
        <v>21</v>
      </c>
      <c r="D5054" s="177">
        <v>93239</v>
      </c>
      <c r="E5054" s="177">
        <v>1</v>
      </c>
      <c r="F5054" s="177">
        <v>1852</v>
      </c>
    </row>
    <row r="5055" spans="1:6" x14ac:dyDescent="0.35">
      <c r="A5055" s="23">
        <v>44386</v>
      </c>
      <c r="B5055" s="177" t="s">
        <v>449</v>
      </c>
      <c r="C5055" s="177">
        <v>18</v>
      </c>
      <c r="D5055" s="177">
        <v>77533</v>
      </c>
      <c r="E5055" s="177">
        <v>0</v>
      </c>
      <c r="F5055" s="177">
        <v>2249</v>
      </c>
    </row>
    <row r="5056" spans="1:6" x14ac:dyDescent="0.35">
      <c r="A5056" s="23">
        <v>44386</v>
      </c>
      <c r="B5056" s="177" t="s">
        <v>438</v>
      </c>
      <c r="C5056" s="177">
        <v>-3</v>
      </c>
      <c r="D5056" s="177">
        <v>983</v>
      </c>
      <c r="E5056" s="177">
        <v>0</v>
      </c>
      <c r="F5056" s="177">
        <v>7</v>
      </c>
    </row>
    <row r="5057" spans="1:6" x14ac:dyDescent="0.35">
      <c r="A5057" s="23">
        <v>44386</v>
      </c>
      <c r="B5057" s="177" t="s">
        <v>448</v>
      </c>
      <c r="C5057" s="177"/>
      <c r="D5057" s="177"/>
      <c r="E5057" s="177">
        <v>0</v>
      </c>
      <c r="F5057" s="177">
        <v>5</v>
      </c>
    </row>
    <row r="5058" spans="1:6" x14ac:dyDescent="0.35">
      <c r="A5058" s="23">
        <v>44389</v>
      </c>
      <c r="B5058" s="177" t="s">
        <v>462</v>
      </c>
      <c r="C5058" s="177">
        <v>16</v>
      </c>
      <c r="D5058" s="177">
        <v>13991</v>
      </c>
      <c r="E5058" s="177">
        <v>0</v>
      </c>
      <c r="F5058" s="177">
        <v>471</v>
      </c>
    </row>
    <row r="5059" spans="1:6" x14ac:dyDescent="0.35">
      <c r="A5059" s="23">
        <v>44389</v>
      </c>
      <c r="B5059" s="177" t="s">
        <v>461</v>
      </c>
      <c r="C5059" s="177">
        <v>6</v>
      </c>
      <c r="D5059" s="177">
        <v>6582</v>
      </c>
      <c r="E5059" s="177">
        <v>0</v>
      </c>
      <c r="F5059" s="177">
        <v>288</v>
      </c>
    </row>
    <row r="5060" spans="1:6" x14ac:dyDescent="0.35">
      <c r="A5060" s="23">
        <v>44389</v>
      </c>
      <c r="B5060" s="177" t="s">
        <v>460</v>
      </c>
      <c r="C5060" s="177">
        <v>34</v>
      </c>
      <c r="D5060" s="177">
        <v>67028</v>
      </c>
      <c r="E5060" s="177">
        <v>1</v>
      </c>
      <c r="F5060" s="177">
        <v>1749</v>
      </c>
    </row>
    <row r="5061" spans="1:6" x14ac:dyDescent="0.35">
      <c r="A5061" s="23">
        <v>44389</v>
      </c>
      <c r="B5061" s="177" t="s">
        <v>459</v>
      </c>
      <c r="C5061" s="177">
        <v>2</v>
      </c>
      <c r="D5061" s="177">
        <v>1419</v>
      </c>
      <c r="E5061" s="177"/>
      <c r="F5061" s="177"/>
    </row>
    <row r="5062" spans="1:6" x14ac:dyDescent="0.35">
      <c r="A5062" s="23">
        <v>44389</v>
      </c>
      <c r="B5062" s="177" t="s">
        <v>458</v>
      </c>
      <c r="C5062" s="177">
        <v>29</v>
      </c>
      <c r="D5062" s="177">
        <v>98097</v>
      </c>
      <c r="E5062" s="177">
        <v>0</v>
      </c>
      <c r="F5062" s="177">
        <v>2406</v>
      </c>
    </row>
    <row r="5063" spans="1:6" x14ac:dyDescent="0.35">
      <c r="A5063" s="23">
        <v>44389</v>
      </c>
      <c r="B5063" s="177" t="s">
        <v>457</v>
      </c>
      <c r="C5063" s="177">
        <v>1</v>
      </c>
      <c r="D5063" s="177">
        <v>2587</v>
      </c>
      <c r="E5063" s="177">
        <v>0</v>
      </c>
      <c r="F5063" s="177">
        <v>113</v>
      </c>
    </row>
    <row r="5064" spans="1:6" x14ac:dyDescent="0.35">
      <c r="A5064" s="23">
        <v>44389</v>
      </c>
      <c r="B5064" s="177" t="s">
        <v>456</v>
      </c>
      <c r="C5064" s="177">
        <v>28</v>
      </c>
      <c r="D5064" s="177">
        <v>52528</v>
      </c>
      <c r="E5064" s="177">
        <v>0</v>
      </c>
      <c r="F5064" s="177">
        <v>1538</v>
      </c>
    </row>
    <row r="5065" spans="1:6" x14ac:dyDescent="0.35">
      <c r="A5065" s="23">
        <v>44389</v>
      </c>
      <c r="B5065" s="177" t="s">
        <v>455</v>
      </c>
      <c r="C5065" s="177">
        <v>3</v>
      </c>
      <c r="D5065" s="177">
        <v>9185</v>
      </c>
      <c r="E5065" s="177">
        <v>0</v>
      </c>
      <c r="F5065" s="177">
        <v>300</v>
      </c>
    </row>
    <row r="5066" spans="1:6" x14ac:dyDescent="0.35">
      <c r="A5066" s="23">
        <v>44389</v>
      </c>
      <c r="B5066" s="177" t="s">
        <v>454</v>
      </c>
      <c r="C5066" s="177">
        <v>54</v>
      </c>
      <c r="D5066" s="177">
        <v>135609</v>
      </c>
      <c r="E5066" s="177">
        <v>1</v>
      </c>
      <c r="F5066" s="177">
        <v>3783</v>
      </c>
    </row>
    <row r="5067" spans="1:6" x14ac:dyDescent="0.35">
      <c r="A5067" s="23">
        <v>44389</v>
      </c>
      <c r="B5067" s="177" t="s">
        <v>453</v>
      </c>
      <c r="C5067" s="177">
        <v>1</v>
      </c>
      <c r="D5067" s="177">
        <v>1521</v>
      </c>
      <c r="E5067" s="177"/>
      <c r="F5067" s="177"/>
    </row>
    <row r="5068" spans="1:6" x14ac:dyDescent="0.35">
      <c r="A5068" s="23">
        <v>44389</v>
      </c>
      <c r="B5068" s="177" t="s">
        <v>452</v>
      </c>
      <c r="C5068" s="177">
        <v>35</v>
      </c>
      <c r="D5068" s="177">
        <v>55126</v>
      </c>
      <c r="E5068" s="177">
        <v>0</v>
      </c>
      <c r="F5068" s="177">
        <v>1806</v>
      </c>
    </row>
    <row r="5069" spans="1:6" x14ac:dyDescent="0.35">
      <c r="A5069" s="23">
        <v>44389</v>
      </c>
      <c r="B5069" s="177" t="s">
        <v>451</v>
      </c>
      <c r="C5069" s="177">
        <v>17</v>
      </c>
      <c r="D5069" s="177">
        <v>49373</v>
      </c>
      <c r="E5069" s="177">
        <v>0</v>
      </c>
      <c r="F5069" s="177">
        <v>1446</v>
      </c>
    </row>
    <row r="5070" spans="1:6" x14ac:dyDescent="0.35">
      <c r="A5070" s="23">
        <v>44389</v>
      </c>
      <c r="B5070" s="177" t="s">
        <v>450</v>
      </c>
      <c r="C5070" s="177">
        <v>52</v>
      </c>
      <c r="D5070" s="177">
        <v>93291</v>
      </c>
      <c r="E5070" s="177">
        <v>-1</v>
      </c>
      <c r="F5070" s="177">
        <v>1851</v>
      </c>
    </row>
    <row r="5071" spans="1:6" x14ac:dyDescent="0.35">
      <c r="A5071" s="23">
        <v>44389</v>
      </c>
      <c r="B5071" s="177" t="s">
        <v>449</v>
      </c>
      <c r="C5071" s="177">
        <v>40</v>
      </c>
      <c r="D5071" s="177">
        <v>77573</v>
      </c>
      <c r="E5071" s="177">
        <v>0</v>
      </c>
      <c r="F5071" s="177">
        <v>2249</v>
      </c>
    </row>
    <row r="5072" spans="1:6" x14ac:dyDescent="0.35">
      <c r="A5072" s="23">
        <v>44389</v>
      </c>
      <c r="B5072" s="177" t="s">
        <v>438</v>
      </c>
      <c r="C5072" s="177">
        <v>4</v>
      </c>
      <c r="D5072" s="177">
        <v>987</v>
      </c>
      <c r="E5072" s="177">
        <v>0</v>
      </c>
      <c r="F5072" s="177">
        <v>7</v>
      </c>
    </row>
    <row r="5073" spans="1:6" x14ac:dyDescent="0.35">
      <c r="A5073" s="23">
        <v>44389</v>
      </c>
      <c r="B5073" s="177" t="s">
        <v>448</v>
      </c>
      <c r="C5073" s="177"/>
      <c r="D5073" s="177"/>
      <c r="E5073" s="177">
        <v>0</v>
      </c>
      <c r="F5073" s="177">
        <v>5</v>
      </c>
    </row>
    <row r="5074" spans="1:6" s="177" customFormat="1" x14ac:dyDescent="0.35">
      <c r="A5074" s="23">
        <v>44390</v>
      </c>
      <c r="B5074" s="177" t="s">
        <v>462</v>
      </c>
      <c r="C5074" s="177">
        <v>8</v>
      </c>
      <c r="D5074" s="177">
        <v>13999</v>
      </c>
      <c r="E5074" s="177">
        <v>0</v>
      </c>
      <c r="F5074" s="177">
        <v>471</v>
      </c>
    </row>
    <row r="5075" spans="1:6" s="177" customFormat="1" x14ac:dyDescent="0.35">
      <c r="A5075" s="23">
        <v>44390</v>
      </c>
      <c r="B5075" s="177" t="s">
        <v>461</v>
      </c>
      <c r="C5075" s="177">
        <v>0</v>
      </c>
      <c r="D5075" s="177">
        <v>6582</v>
      </c>
      <c r="E5075" s="177">
        <v>0</v>
      </c>
      <c r="F5075" s="177">
        <v>288</v>
      </c>
    </row>
    <row r="5076" spans="1:6" s="177" customFormat="1" x14ac:dyDescent="0.35">
      <c r="A5076" s="23">
        <v>44390</v>
      </c>
      <c r="B5076" s="177" t="s">
        <v>460</v>
      </c>
      <c r="C5076" s="177">
        <v>16</v>
      </c>
      <c r="D5076" s="177">
        <v>67044</v>
      </c>
      <c r="E5076" s="177">
        <v>0</v>
      </c>
      <c r="F5076" s="177">
        <v>1749</v>
      </c>
    </row>
    <row r="5077" spans="1:6" s="177" customFormat="1" x14ac:dyDescent="0.35">
      <c r="A5077" s="23">
        <v>44390</v>
      </c>
      <c r="B5077" s="177" t="s">
        <v>459</v>
      </c>
      <c r="C5077" s="177">
        <v>3</v>
      </c>
      <c r="D5077" s="177">
        <v>1422</v>
      </c>
    </row>
    <row r="5078" spans="1:6" s="177" customFormat="1" x14ac:dyDescent="0.35">
      <c r="A5078" s="23">
        <v>44390</v>
      </c>
      <c r="B5078" s="177" t="s">
        <v>458</v>
      </c>
      <c r="C5078" s="177">
        <v>15</v>
      </c>
      <c r="D5078" s="177">
        <v>98112</v>
      </c>
      <c r="E5078" s="177">
        <v>0</v>
      </c>
      <c r="F5078" s="177">
        <v>2406</v>
      </c>
    </row>
    <row r="5079" spans="1:6" s="177" customFormat="1" x14ac:dyDescent="0.35">
      <c r="A5079" s="23">
        <v>44390</v>
      </c>
      <c r="B5079" s="177" t="s">
        <v>457</v>
      </c>
      <c r="C5079" s="177">
        <v>0</v>
      </c>
      <c r="D5079" s="177">
        <v>2587</v>
      </c>
      <c r="E5079" s="177">
        <v>0</v>
      </c>
      <c r="F5079" s="177">
        <v>113</v>
      </c>
    </row>
    <row r="5080" spans="1:6" s="177" customFormat="1" x14ac:dyDescent="0.35">
      <c r="A5080" s="23">
        <v>44390</v>
      </c>
      <c r="B5080" s="177" t="s">
        <v>456</v>
      </c>
      <c r="C5080" s="177">
        <v>18</v>
      </c>
      <c r="D5080" s="177">
        <v>52546</v>
      </c>
      <c r="E5080" s="177">
        <v>0</v>
      </c>
      <c r="F5080" s="177">
        <v>1538</v>
      </c>
    </row>
    <row r="5081" spans="1:6" s="177" customFormat="1" x14ac:dyDescent="0.35">
      <c r="A5081" s="23">
        <v>44390</v>
      </c>
      <c r="B5081" s="177" t="s">
        <v>455</v>
      </c>
      <c r="C5081" s="177">
        <v>4</v>
      </c>
      <c r="D5081" s="177">
        <v>9189</v>
      </c>
      <c r="E5081" s="177">
        <v>0</v>
      </c>
      <c r="F5081" s="177">
        <v>300</v>
      </c>
    </row>
    <row r="5082" spans="1:6" s="177" customFormat="1" x14ac:dyDescent="0.35">
      <c r="A5082" s="23">
        <v>44390</v>
      </c>
      <c r="B5082" s="177" t="s">
        <v>454</v>
      </c>
      <c r="C5082" s="177">
        <v>53</v>
      </c>
      <c r="D5082" s="177">
        <v>135662</v>
      </c>
      <c r="E5082" s="177">
        <v>0</v>
      </c>
      <c r="F5082" s="177">
        <v>3783</v>
      </c>
    </row>
    <row r="5083" spans="1:6" s="177" customFormat="1" x14ac:dyDescent="0.35">
      <c r="A5083" s="23">
        <v>44390</v>
      </c>
      <c r="B5083" s="177" t="s">
        <v>453</v>
      </c>
      <c r="C5083" s="177">
        <v>1</v>
      </c>
      <c r="D5083" s="177">
        <v>1522</v>
      </c>
    </row>
    <row r="5084" spans="1:6" s="177" customFormat="1" x14ac:dyDescent="0.35">
      <c r="A5084" s="23">
        <v>44390</v>
      </c>
      <c r="B5084" s="177" t="s">
        <v>452</v>
      </c>
      <c r="C5084" s="177">
        <v>17</v>
      </c>
      <c r="D5084" s="177">
        <v>55143</v>
      </c>
      <c r="E5084" s="177">
        <v>0</v>
      </c>
      <c r="F5084" s="177">
        <v>1806</v>
      </c>
    </row>
    <row r="5085" spans="1:6" s="177" customFormat="1" x14ac:dyDescent="0.35">
      <c r="A5085" s="23">
        <v>44390</v>
      </c>
      <c r="B5085" s="177" t="s">
        <v>451</v>
      </c>
      <c r="C5085" s="177">
        <v>13</v>
      </c>
      <c r="D5085" s="177">
        <v>49386</v>
      </c>
      <c r="E5085" s="177">
        <v>0</v>
      </c>
      <c r="F5085" s="177">
        <v>1446</v>
      </c>
    </row>
    <row r="5086" spans="1:6" s="177" customFormat="1" x14ac:dyDescent="0.35">
      <c r="A5086" s="23">
        <v>44390</v>
      </c>
      <c r="B5086" s="177" t="s">
        <v>450</v>
      </c>
      <c r="C5086" s="177">
        <v>31</v>
      </c>
      <c r="D5086" s="177">
        <v>93322</v>
      </c>
      <c r="E5086" s="177">
        <v>0</v>
      </c>
      <c r="F5086" s="177">
        <v>1851</v>
      </c>
    </row>
    <row r="5087" spans="1:6" s="177" customFormat="1" x14ac:dyDescent="0.35">
      <c r="A5087" s="23">
        <v>44390</v>
      </c>
      <c r="B5087" s="177" t="s">
        <v>449</v>
      </c>
      <c r="C5087" s="177">
        <v>25</v>
      </c>
      <c r="D5087" s="177">
        <v>77598</v>
      </c>
      <c r="E5087" s="177">
        <v>0</v>
      </c>
      <c r="F5087" s="177">
        <v>2249</v>
      </c>
    </row>
    <row r="5088" spans="1:6" s="177" customFormat="1" x14ac:dyDescent="0.35">
      <c r="A5088" s="23">
        <v>44390</v>
      </c>
      <c r="B5088" s="177" t="s">
        <v>438</v>
      </c>
      <c r="C5088" s="177">
        <v>-13</v>
      </c>
      <c r="D5088" s="177">
        <v>974</v>
      </c>
      <c r="E5088" s="177">
        <v>0</v>
      </c>
      <c r="F5088" s="177">
        <v>7</v>
      </c>
    </row>
    <row r="5089" spans="1:6" s="177" customFormat="1" x14ac:dyDescent="0.35">
      <c r="A5089" s="23">
        <v>44390</v>
      </c>
      <c r="B5089" s="177" t="s">
        <v>448</v>
      </c>
      <c r="E5089" s="177">
        <v>0</v>
      </c>
      <c r="F5089" s="177">
        <v>5</v>
      </c>
    </row>
    <row r="5090" spans="1:6" s="177" customFormat="1" x14ac:dyDescent="0.35">
      <c r="A5090" s="23">
        <v>44391</v>
      </c>
      <c r="B5090" s="177" t="s">
        <v>462</v>
      </c>
      <c r="C5090" s="177">
        <v>10</v>
      </c>
      <c r="D5090" s="177">
        <v>14009</v>
      </c>
      <c r="E5090" s="177">
        <v>0</v>
      </c>
      <c r="F5090" s="177">
        <v>471</v>
      </c>
    </row>
    <row r="5091" spans="1:6" s="177" customFormat="1" x14ac:dyDescent="0.35">
      <c r="A5091" s="23">
        <v>44391</v>
      </c>
      <c r="B5091" s="177" t="s">
        <v>461</v>
      </c>
      <c r="C5091" s="177">
        <v>3</v>
      </c>
      <c r="D5091" s="177">
        <v>6585</v>
      </c>
      <c r="E5091" s="177">
        <v>0</v>
      </c>
      <c r="F5091" s="177">
        <v>288</v>
      </c>
    </row>
    <row r="5092" spans="1:6" s="177" customFormat="1" x14ac:dyDescent="0.35">
      <c r="A5092" s="23">
        <v>44391</v>
      </c>
      <c r="B5092" s="177" t="s">
        <v>460</v>
      </c>
      <c r="C5092" s="177">
        <v>30</v>
      </c>
      <c r="D5092" s="177">
        <v>67074</v>
      </c>
      <c r="E5092" s="177">
        <v>0</v>
      </c>
      <c r="F5092" s="177">
        <v>1749</v>
      </c>
    </row>
    <row r="5093" spans="1:6" s="177" customFormat="1" x14ac:dyDescent="0.35">
      <c r="A5093" s="23">
        <v>44391</v>
      </c>
      <c r="B5093" s="177" t="s">
        <v>459</v>
      </c>
      <c r="C5093" s="177">
        <v>0</v>
      </c>
      <c r="D5093" s="177">
        <v>1422</v>
      </c>
    </row>
    <row r="5094" spans="1:6" s="177" customFormat="1" x14ac:dyDescent="0.35">
      <c r="A5094" s="23">
        <v>44391</v>
      </c>
      <c r="B5094" s="177" t="s">
        <v>458</v>
      </c>
      <c r="C5094" s="177">
        <v>23</v>
      </c>
      <c r="D5094" s="177">
        <v>98135</v>
      </c>
      <c r="E5094" s="177">
        <v>0</v>
      </c>
      <c r="F5094" s="177">
        <v>2406</v>
      </c>
    </row>
    <row r="5095" spans="1:6" s="177" customFormat="1" x14ac:dyDescent="0.35">
      <c r="A5095" s="23">
        <v>44391</v>
      </c>
      <c r="B5095" s="177" t="s">
        <v>457</v>
      </c>
      <c r="C5095" s="177">
        <v>0</v>
      </c>
      <c r="D5095" s="177">
        <v>2587</v>
      </c>
      <c r="E5095" s="177">
        <v>0</v>
      </c>
      <c r="F5095" s="177">
        <v>113</v>
      </c>
    </row>
    <row r="5096" spans="1:6" s="177" customFormat="1" x14ac:dyDescent="0.35">
      <c r="A5096" s="23">
        <v>44391</v>
      </c>
      <c r="B5096" s="177" t="s">
        <v>456</v>
      </c>
      <c r="C5096" s="177">
        <v>4</v>
      </c>
      <c r="D5096" s="177">
        <v>52550</v>
      </c>
      <c r="E5096" s="177">
        <v>0</v>
      </c>
      <c r="F5096" s="177">
        <v>1538</v>
      </c>
    </row>
    <row r="5097" spans="1:6" s="177" customFormat="1" x14ac:dyDescent="0.35">
      <c r="A5097" s="23">
        <v>44391</v>
      </c>
      <c r="B5097" s="177" t="s">
        <v>455</v>
      </c>
      <c r="C5097" s="177">
        <v>2</v>
      </c>
      <c r="D5097" s="177">
        <v>9191</v>
      </c>
      <c r="E5097" s="177">
        <v>0</v>
      </c>
      <c r="F5097" s="177">
        <v>300</v>
      </c>
    </row>
    <row r="5098" spans="1:6" s="177" customFormat="1" x14ac:dyDescent="0.35">
      <c r="A5098" s="23">
        <v>44391</v>
      </c>
      <c r="B5098" s="177" t="s">
        <v>454</v>
      </c>
      <c r="C5098" s="177">
        <v>45</v>
      </c>
      <c r="D5098" s="177">
        <v>135707</v>
      </c>
      <c r="E5098" s="177">
        <v>1</v>
      </c>
      <c r="F5098" s="177">
        <v>3784</v>
      </c>
    </row>
    <row r="5099" spans="1:6" s="177" customFormat="1" x14ac:dyDescent="0.35">
      <c r="A5099" s="23">
        <v>44391</v>
      </c>
      <c r="B5099" s="177" t="s">
        <v>453</v>
      </c>
      <c r="C5099" s="177">
        <v>1</v>
      </c>
      <c r="D5099" s="177">
        <v>1523</v>
      </c>
    </row>
    <row r="5100" spans="1:6" s="177" customFormat="1" x14ac:dyDescent="0.35">
      <c r="A5100" s="23">
        <v>44391</v>
      </c>
      <c r="B5100" s="177" t="s">
        <v>452</v>
      </c>
      <c r="C5100" s="177">
        <v>26</v>
      </c>
      <c r="D5100" s="177">
        <v>55169</v>
      </c>
      <c r="E5100" s="177">
        <v>0</v>
      </c>
      <c r="F5100" s="177">
        <v>1806</v>
      </c>
    </row>
    <row r="5101" spans="1:6" s="177" customFormat="1" x14ac:dyDescent="0.35">
      <c r="A5101" s="23">
        <v>44391</v>
      </c>
      <c r="B5101" s="177" t="s">
        <v>451</v>
      </c>
      <c r="C5101" s="177">
        <v>15</v>
      </c>
      <c r="D5101" s="177">
        <v>49401</v>
      </c>
      <c r="E5101" s="177">
        <v>0</v>
      </c>
      <c r="F5101" s="177">
        <v>1446</v>
      </c>
    </row>
    <row r="5102" spans="1:6" s="177" customFormat="1" x14ac:dyDescent="0.35">
      <c r="A5102" s="23">
        <v>44391</v>
      </c>
      <c r="B5102" s="177" t="s">
        <v>450</v>
      </c>
      <c r="C5102" s="177">
        <v>36</v>
      </c>
      <c r="D5102" s="177">
        <v>93358</v>
      </c>
      <c r="E5102" s="177">
        <v>0</v>
      </c>
      <c r="F5102" s="177">
        <v>1851</v>
      </c>
    </row>
    <row r="5103" spans="1:6" s="177" customFormat="1" x14ac:dyDescent="0.35">
      <c r="A5103" s="23">
        <v>44391</v>
      </c>
      <c r="B5103" s="177" t="s">
        <v>449</v>
      </c>
      <c r="C5103" s="177">
        <v>18</v>
      </c>
      <c r="D5103" s="177">
        <v>77616</v>
      </c>
      <c r="E5103" s="177">
        <v>0</v>
      </c>
      <c r="F5103" s="177">
        <v>2249</v>
      </c>
    </row>
    <row r="5104" spans="1:6" s="177" customFormat="1" x14ac:dyDescent="0.35">
      <c r="A5104" s="23">
        <v>44391</v>
      </c>
      <c r="B5104" s="177" t="s">
        <v>438</v>
      </c>
      <c r="C5104" s="177">
        <v>-5</v>
      </c>
      <c r="D5104" s="177">
        <v>969</v>
      </c>
      <c r="E5104" s="177">
        <v>0</v>
      </c>
      <c r="F5104" s="177">
        <v>7</v>
      </c>
    </row>
    <row r="5105" spans="1:6" s="177" customFormat="1" x14ac:dyDescent="0.35">
      <c r="A5105" s="23">
        <v>44391</v>
      </c>
      <c r="B5105" s="177" t="s">
        <v>448</v>
      </c>
      <c r="E5105" s="177">
        <v>0</v>
      </c>
      <c r="F5105" s="177">
        <v>5</v>
      </c>
    </row>
    <row r="5106" spans="1:6" x14ac:dyDescent="0.35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5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5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5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5">
      <c r="A5110" s="23">
        <v>44392</v>
      </c>
      <c r="B5110" s="27" t="s">
        <v>458</v>
      </c>
      <c r="C5110" s="196">
        <v>25</v>
      </c>
      <c r="D5110" s="196">
        <v>98160</v>
      </c>
      <c r="E5110" s="196">
        <v>0</v>
      </c>
      <c r="F5110" s="196">
        <v>2406</v>
      </c>
    </row>
    <row r="5111" spans="1:6" x14ac:dyDescent="0.35">
      <c r="A5111" s="23">
        <v>44392</v>
      </c>
      <c r="B5111" s="27" t="s">
        <v>457</v>
      </c>
      <c r="C5111" s="196">
        <v>0</v>
      </c>
      <c r="D5111" s="196">
        <v>2587</v>
      </c>
      <c r="E5111" s="196">
        <v>0</v>
      </c>
      <c r="F5111" s="196">
        <v>113</v>
      </c>
    </row>
    <row r="5112" spans="1:6" x14ac:dyDescent="0.35">
      <c r="A5112" s="23">
        <v>44392</v>
      </c>
      <c r="B5112" s="27" t="s">
        <v>456</v>
      </c>
      <c r="C5112" s="196">
        <v>30</v>
      </c>
      <c r="D5112" s="196">
        <v>52580</v>
      </c>
      <c r="E5112" s="196">
        <v>1</v>
      </c>
      <c r="F5112" s="196">
        <v>1539</v>
      </c>
    </row>
    <row r="5113" spans="1:6" x14ac:dyDescent="0.35">
      <c r="A5113" s="23">
        <v>44392</v>
      </c>
      <c r="B5113" s="27" t="s">
        <v>455</v>
      </c>
      <c r="C5113" s="196">
        <v>2</v>
      </c>
      <c r="D5113" s="196">
        <v>9193</v>
      </c>
      <c r="E5113" s="196">
        <v>0</v>
      </c>
      <c r="F5113" s="196">
        <v>300</v>
      </c>
    </row>
    <row r="5114" spans="1:6" x14ac:dyDescent="0.35">
      <c r="A5114" s="23">
        <v>44392</v>
      </c>
      <c r="B5114" s="27" t="s">
        <v>454</v>
      </c>
      <c r="C5114" s="196">
        <v>38</v>
      </c>
      <c r="D5114" s="27">
        <v>135745</v>
      </c>
      <c r="E5114" s="196">
        <v>2</v>
      </c>
      <c r="F5114" s="196">
        <v>3786</v>
      </c>
    </row>
    <row r="5115" spans="1:6" x14ac:dyDescent="0.35">
      <c r="A5115" s="23">
        <v>44392</v>
      </c>
      <c r="B5115" s="27" t="s">
        <v>453</v>
      </c>
      <c r="C5115" s="196">
        <v>0</v>
      </c>
      <c r="D5115" s="196">
        <v>1523</v>
      </c>
      <c r="E5115" s="196"/>
      <c r="F5115" s="196"/>
    </row>
    <row r="5116" spans="1:6" x14ac:dyDescent="0.35">
      <c r="A5116" s="23">
        <v>44392</v>
      </c>
      <c r="B5116" s="27" t="s">
        <v>452</v>
      </c>
      <c r="C5116" s="196">
        <v>21</v>
      </c>
      <c r="D5116" s="196">
        <v>55190</v>
      </c>
      <c r="E5116" s="196">
        <v>0</v>
      </c>
      <c r="F5116" s="196">
        <v>1806</v>
      </c>
    </row>
    <row r="5117" spans="1:6" x14ac:dyDescent="0.35">
      <c r="A5117" s="23">
        <v>44392</v>
      </c>
      <c r="B5117" s="27" t="s">
        <v>451</v>
      </c>
      <c r="C5117" s="196">
        <v>21</v>
      </c>
      <c r="D5117" s="196">
        <v>49422</v>
      </c>
      <c r="E5117" s="196">
        <v>0</v>
      </c>
      <c r="F5117" s="196">
        <v>1446</v>
      </c>
    </row>
    <row r="5118" spans="1:6" x14ac:dyDescent="0.35">
      <c r="A5118" s="23">
        <v>44392</v>
      </c>
      <c r="B5118" s="27" t="s">
        <v>450</v>
      </c>
      <c r="C5118" s="196">
        <v>41</v>
      </c>
      <c r="D5118" s="196">
        <v>93399</v>
      </c>
      <c r="E5118" s="196">
        <v>0</v>
      </c>
      <c r="F5118" s="196">
        <v>1851</v>
      </c>
    </row>
    <row r="5119" spans="1:6" x14ac:dyDescent="0.35">
      <c r="A5119" s="23">
        <v>44392</v>
      </c>
      <c r="B5119" s="27" t="s">
        <v>449</v>
      </c>
      <c r="C5119" s="196">
        <v>17</v>
      </c>
      <c r="D5119" s="196">
        <v>77633</v>
      </c>
      <c r="E5119" s="196">
        <v>1</v>
      </c>
      <c r="F5119" s="196">
        <v>2250</v>
      </c>
    </row>
    <row r="5120" spans="1:6" x14ac:dyDescent="0.35">
      <c r="A5120" s="23">
        <v>44392</v>
      </c>
      <c r="B5120" s="27" t="s">
        <v>438</v>
      </c>
      <c r="C5120" s="196">
        <v>-1</v>
      </c>
      <c r="D5120" s="196">
        <v>968</v>
      </c>
      <c r="E5120" s="196">
        <v>0</v>
      </c>
      <c r="F5120" s="196">
        <v>7</v>
      </c>
    </row>
    <row r="5121" spans="1:6" x14ac:dyDescent="0.35">
      <c r="A5121" s="23">
        <v>44392</v>
      </c>
      <c r="B5121" s="27" t="s">
        <v>448</v>
      </c>
      <c r="C5121" s="196"/>
      <c r="D5121" s="196"/>
      <c r="E5121" s="196">
        <v>0</v>
      </c>
      <c r="F5121" s="196">
        <v>5</v>
      </c>
    </row>
    <row r="5122" spans="1:6" x14ac:dyDescent="0.35">
      <c r="A5122" s="23">
        <v>44393</v>
      </c>
      <c r="B5122" s="27" t="s">
        <v>462</v>
      </c>
      <c r="C5122" s="196">
        <v>27</v>
      </c>
      <c r="D5122" s="196">
        <v>14044</v>
      </c>
      <c r="E5122" s="196">
        <v>0</v>
      </c>
      <c r="F5122" s="196">
        <v>471</v>
      </c>
    </row>
    <row r="5123" spans="1:6" x14ac:dyDescent="0.35">
      <c r="A5123" s="23">
        <v>44393</v>
      </c>
      <c r="B5123" s="27" t="s">
        <v>461</v>
      </c>
      <c r="C5123" s="196">
        <v>4</v>
      </c>
      <c r="D5123" s="196">
        <v>6590</v>
      </c>
      <c r="E5123" s="196">
        <v>0</v>
      </c>
      <c r="F5123" s="196">
        <v>288</v>
      </c>
    </row>
    <row r="5124" spans="1:6" x14ac:dyDescent="0.35">
      <c r="A5124" s="23">
        <v>44393</v>
      </c>
      <c r="B5124" s="27" t="s">
        <v>460</v>
      </c>
      <c r="C5124" s="196">
        <v>27</v>
      </c>
      <c r="D5124" s="196">
        <v>67134</v>
      </c>
      <c r="E5124" s="196">
        <v>1</v>
      </c>
      <c r="F5124" s="196">
        <v>1750</v>
      </c>
    </row>
    <row r="5125" spans="1:6" x14ac:dyDescent="0.35">
      <c r="A5125" s="23">
        <v>44393</v>
      </c>
      <c r="B5125" s="27" t="s">
        <v>459</v>
      </c>
      <c r="C5125" s="196">
        <v>5</v>
      </c>
      <c r="D5125" s="196">
        <v>1427</v>
      </c>
      <c r="E5125" s="196"/>
      <c r="F5125" s="196"/>
    </row>
    <row r="5126" spans="1:6" x14ac:dyDescent="0.35">
      <c r="A5126" s="23">
        <v>44393</v>
      </c>
      <c r="B5126" s="27" t="s">
        <v>458</v>
      </c>
      <c r="C5126" s="196">
        <v>13</v>
      </c>
      <c r="D5126" s="196">
        <v>98173</v>
      </c>
      <c r="E5126" s="196">
        <v>0</v>
      </c>
      <c r="F5126" s="196">
        <v>2406</v>
      </c>
    </row>
    <row r="5127" spans="1:6" x14ac:dyDescent="0.35">
      <c r="A5127" s="23">
        <v>44393</v>
      </c>
      <c r="B5127" s="27" t="s">
        <v>457</v>
      </c>
      <c r="C5127" s="196">
        <v>0</v>
      </c>
      <c r="D5127" s="196">
        <v>2587</v>
      </c>
      <c r="E5127" s="196">
        <v>0</v>
      </c>
      <c r="F5127" s="196">
        <v>113</v>
      </c>
    </row>
    <row r="5128" spans="1:6" x14ac:dyDescent="0.35">
      <c r="A5128" s="23">
        <v>44393</v>
      </c>
      <c r="B5128" s="27" t="s">
        <v>456</v>
      </c>
      <c r="C5128" s="196">
        <v>23</v>
      </c>
      <c r="D5128" s="196">
        <v>52603</v>
      </c>
      <c r="E5128" s="196">
        <v>0</v>
      </c>
      <c r="F5128" s="196">
        <v>1539</v>
      </c>
    </row>
    <row r="5129" spans="1:6" x14ac:dyDescent="0.35">
      <c r="A5129" s="23">
        <v>44393</v>
      </c>
      <c r="B5129" s="27" t="s">
        <v>455</v>
      </c>
      <c r="C5129" s="196">
        <v>8</v>
      </c>
      <c r="D5129" s="196">
        <v>9201</v>
      </c>
      <c r="E5129" s="196">
        <v>0</v>
      </c>
      <c r="F5129" s="196">
        <v>300</v>
      </c>
    </row>
    <row r="5130" spans="1:6" x14ac:dyDescent="0.35">
      <c r="A5130" s="23">
        <v>44393</v>
      </c>
      <c r="B5130" s="27" t="s">
        <v>454</v>
      </c>
      <c r="C5130" s="196">
        <v>46</v>
      </c>
      <c r="D5130" s="196">
        <v>135791</v>
      </c>
      <c r="E5130" s="196">
        <v>0</v>
      </c>
      <c r="F5130" s="196">
        <v>3786</v>
      </c>
    </row>
    <row r="5131" spans="1:6" x14ac:dyDescent="0.35">
      <c r="A5131" s="23">
        <v>44393</v>
      </c>
      <c r="B5131" s="27" t="s">
        <v>453</v>
      </c>
      <c r="C5131" s="196">
        <v>0</v>
      </c>
      <c r="D5131" s="196">
        <v>1523</v>
      </c>
      <c r="E5131" s="196"/>
      <c r="F5131" s="196"/>
    </row>
    <row r="5132" spans="1:6" x14ac:dyDescent="0.35">
      <c r="A5132" s="23">
        <v>44393</v>
      </c>
      <c r="B5132" s="27" t="s">
        <v>452</v>
      </c>
      <c r="C5132" s="196">
        <v>25</v>
      </c>
      <c r="D5132" s="196">
        <v>55215</v>
      </c>
      <c r="E5132" s="196">
        <v>1</v>
      </c>
      <c r="F5132" s="196">
        <v>1807</v>
      </c>
    </row>
    <row r="5133" spans="1:6" x14ac:dyDescent="0.35">
      <c r="A5133" s="23">
        <v>44393</v>
      </c>
      <c r="B5133" s="27" t="s">
        <v>451</v>
      </c>
      <c r="C5133" s="196">
        <v>13</v>
      </c>
      <c r="D5133" s="196">
        <v>49435</v>
      </c>
      <c r="E5133" s="196">
        <v>0</v>
      </c>
      <c r="F5133" s="196">
        <v>1446</v>
      </c>
    </row>
    <row r="5134" spans="1:6" x14ac:dyDescent="0.35">
      <c r="A5134" s="23">
        <v>44393</v>
      </c>
      <c r="B5134" s="27" t="s">
        <v>450</v>
      </c>
      <c r="C5134" s="196">
        <v>55</v>
      </c>
      <c r="D5134" s="196">
        <v>93454</v>
      </c>
      <c r="E5134" s="196">
        <v>0</v>
      </c>
      <c r="F5134" s="196">
        <v>1851</v>
      </c>
    </row>
    <row r="5135" spans="1:6" x14ac:dyDescent="0.35">
      <c r="A5135" s="23">
        <v>44393</v>
      </c>
      <c r="B5135" s="27" t="s">
        <v>449</v>
      </c>
      <c r="C5135" s="196">
        <v>28</v>
      </c>
      <c r="D5135" s="196">
        <v>77661</v>
      </c>
      <c r="E5135" s="196">
        <v>1</v>
      </c>
      <c r="F5135" s="196">
        <v>2251</v>
      </c>
    </row>
    <row r="5136" spans="1:6" x14ac:dyDescent="0.35">
      <c r="A5136" s="23">
        <v>44393</v>
      </c>
      <c r="B5136" s="27" t="s">
        <v>438</v>
      </c>
      <c r="C5136" s="196">
        <v>-5</v>
      </c>
      <c r="D5136" s="196">
        <v>963</v>
      </c>
      <c r="E5136" s="196">
        <v>0</v>
      </c>
      <c r="F5136" s="196">
        <v>7</v>
      </c>
    </row>
    <row r="5137" spans="1:6" x14ac:dyDescent="0.35">
      <c r="A5137" s="23">
        <v>44393</v>
      </c>
      <c r="B5137" s="27" t="s">
        <v>448</v>
      </c>
      <c r="C5137" s="196"/>
      <c r="D5137" s="196"/>
      <c r="E5137" s="196">
        <v>0</v>
      </c>
      <c r="F5137" s="196">
        <v>5</v>
      </c>
    </row>
    <row r="5138" spans="1:6" x14ac:dyDescent="0.35">
      <c r="A5138" s="23">
        <v>44396</v>
      </c>
      <c r="B5138" s="196" t="s">
        <v>462</v>
      </c>
      <c r="C5138" s="196">
        <v>59</v>
      </c>
      <c r="D5138" s="196">
        <v>14103</v>
      </c>
      <c r="E5138" s="196">
        <v>0</v>
      </c>
      <c r="F5138" s="196">
        <v>471</v>
      </c>
    </row>
    <row r="5139" spans="1:6" x14ac:dyDescent="0.35">
      <c r="A5139" s="23">
        <v>44396</v>
      </c>
      <c r="B5139" s="196" t="s">
        <v>461</v>
      </c>
      <c r="C5139" s="196">
        <v>2</v>
      </c>
      <c r="D5139" s="196">
        <v>6592</v>
      </c>
      <c r="E5139" s="196">
        <v>0</v>
      </c>
      <c r="F5139" s="196">
        <v>288</v>
      </c>
    </row>
    <row r="5140" spans="1:6" x14ac:dyDescent="0.35">
      <c r="A5140" s="23">
        <v>44396</v>
      </c>
      <c r="B5140" s="196" t="s">
        <v>460</v>
      </c>
      <c r="C5140" s="196">
        <v>70</v>
      </c>
      <c r="D5140" s="196">
        <v>67204</v>
      </c>
      <c r="E5140" s="196">
        <v>0</v>
      </c>
      <c r="F5140" s="196">
        <v>1750</v>
      </c>
    </row>
    <row r="5141" spans="1:6" x14ac:dyDescent="0.35">
      <c r="A5141" s="23">
        <v>44396</v>
      </c>
      <c r="B5141" s="196" t="s">
        <v>459</v>
      </c>
      <c r="C5141" s="196">
        <v>3</v>
      </c>
      <c r="D5141" s="196">
        <v>1430</v>
      </c>
      <c r="E5141" s="196"/>
      <c r="F5141" s="196"/>
    </row>
    <row r="5142" spans="1:6" x14ac:dyDescent="0.35">
      <c r="A5142" s="23">
        <v>44396</v>
      </c>
      <c r="B5142" s="196" t="s">
        <v>458</v>
      </c>
      <c r="C5142" s="196">
        <v>66</v>
      </c>
      <c r="D5142" s="196">
        <v>98239</v>
      </c>
      <c r="E5142" s="196">
        <v>1</v>
      </c>
      <c r="F5142" s="196">
        <v>2407</v>
      </c>
    </row>
    <row r="5143" spans="1:6" x14ac:dyDescent="0.35">
      <c r="A5143" s="23">
        <v>44396</v>
      </c>
      <c r="B5143" s="196" t="s">
        <v>457</v>
      </c>
      <c r="C5143" s="196">
        <v>3</v>
      </c>
      <c r="D5143" s="196">
        <v>2590</v>
      </c>
      <c r="E5143" s="196">
        <v>0</v>
      </c>
      <c r="F5143" s="196">
        <v>113</v>
      </c>
    </row>
    <row r="5144" spans="1:6" x14ac:dyDescent="0.35">
      <c r="A5144" s="23">
        <v>44396</v>
      </c>
      <c r="B5144" s="196" t="s">
        <v>456</v>
      </c>
      <c r="C5144" s="196">
        <v>66</v>
      </c>
      <c r="D5144" s="196">
        <v>52669</v>
      </c>
      <c r="E5144" s="196">
        <v>0</v>
      </c>
      <c r="F5144" s="196">
        <v>1539</v>
      </c>
    </row>
    <row r="5145" spans="1:6" x14ac:dyDescent="0.35">
      <c r="A5145" s="23">
        <v>44396</v>
      </c>
      <c r="B5145" s="196" t="s">
        <v>455</v>
      </c>
      <c r="C5145" s="196">
        <v>10</v>
      </c>
      <c r="D5145" s="196">
        <v>9211</v>
      </c>
      <c r="E5145" s="196">
        <v>0</v>
      </c>
      <c r="F5145" s="196">
        <v>300</v>
      </c>
    </row>
    <row r="5146" spans="1:6" x14ac:dyDescent="0.35">
      <c r="A5146" s="23">
        <v>44396</v>
      </c>
      <c r="B5146" s="196" t="s">
        <v>454</v>
      </c>
      <c r="C5146" s="196">
        <v>147</v>
      </c>
      <c r="D5146" s="196">
        <v>135938</v>
      </c>
      <c r="E5146" s="196">
        <v>1</v>
      </c>
      <c r="F5146" s="196">
        <v>3787</v>
      </c>
    </row>
    <row r="5147" spans="1:6" x14ac:dyDescent="0.35">
      <c r="A5147" s="23">
        <v>44396</v>
      </c>
      <c r="B5147" s="196" t="s">
        <v>453</v>
      </c>
      <c r="C5147" s="196">
        <v>2</v>
      </c>
      <c r="D5147" s="196">
        <v>1525</v>
      </c>
      <c r="E5147" s="196"/>
      <c r="F5147" s="196"/>
    </row>
    <row r="5148" spans="1:6" x14ac:dyDescent="0.35">
      <c r="A5148" s="23">
        <v>44396</v>
      </c>
      <c r="B5148" s="196" t="s">
        <v>452</v>
      </c>
      <c r="C5148" s="196">
        <v>59</v>
      </c>
      <c r="D5148" s="196">
        <v>55274</v>
      </c>
      <c r="E5148" s="196">
        <v>1</v>
      </c>
      <c r="F5148" s="196">
        <v>1808</v>
      </c>
    </row>
    <row r="5149" spans="1:6" x14ac:dyDescent="0.35">
      <c r="A5149" s="23">
        <v>44396</v>
      </c>
      <c r="B5149" s="196" t="s">
        <v>451</v>
      </c>
      <c r="C5149" s="196">
        <v>44</v>
      </c>
      <c r="D5149" s="196">
        <v>49479</v>
      </c>
      <c r="E5149" s="196">
        <v>0</v>
      </c>
      <c r="F5149" s="196">
        <v>1446</v>
      </c>
    </row>
    <row r="5150" spans="1:6" x14ac:dyDescent="0.35">
      <c r="A5150" s="23">
        <v>44396</v>
      </c>
      <c r="B5150" s="196" t="s">
        <v>450</v>
      </c>
      <c r="C5150" s="196">
        <v>114</v>
      </c>
      <c r="D5150" s="196">
        <v>93568</v>
      </c>
      <c r="E5150" s="196">
        <v>1</v>
      </c>
      <c r="F5150" s="196">
        <v>1852</v>
      </c>
    </row>
    <row r="5151" spans="1:6" x14ac:dyDescent="0.35">
      <c r="A5151" s="23">
        <v>44396</v>
      </c>
      <c r="B5151" s="196" t="s">
        <v>449</v>
      </c>
      <c r="C5151" s="196">
        <v>73</v>
      </c>
      <c r="D5151" s="196">
        <v>77734</v>
      </c>
      <c r="E5151" s="196">
        <v>0</v>
      </c>
      <c r="F5151" s="196">
        <v>2251</v>
      </c>
    </row>
    <row r="5152" spans="1:6" x14ac:dyDescent="0.35">
      <c r="A5152" s="23">
        <v>44396</v>
      </c>
      <c r="B5152" s="196" t="s">
        <v>438</v>
      </c>
      <c r="C5152" s="196">
        <v>-1</v>
      </c>
      <c r="D5152" s="196">
        <v>962</v>
      </c>
      <c r="E5152" s="196">
        <v>0</v>
      </c>
      <c r="F5152" s="196">
        <v>7</v>
      </c>
    </row>
    <row r="5153" spans="1:6" x14ac:dyDescent="0.35">
      <c r="A5153" s="23">
        <v>44396</v>
      </c>
      <c r="B5153" s="196" t="s">
        <v>448</v>
      </c>
      <c r="C5153" s="196"/>
      <c r="D5153" s="196"/>
      <c r="E5153" s="196">
        <v>0</v>
      </c>
      <c r="F5153" s="196">
        <v>5</v>
      </c>
    </row>
    <row r="5154" spans="1:6" s="196" customFormat="1" x14ac:dyDescent="0.35">
      <c r="A5154" s="23">
        <v>44397</v>
      </c>
      <c r="B5154" s="196" t="s">
        <v>462</v>
      </c>
      <c r="C5154" s="196">
        <v>27</v>
      </c>
      <c r="D5154" s="196">
        <v>14130</v>
      </c>
      <c r="E5154" s="196">
        <v>2</v>
      </c>
      <c r="F5154" s="196">
        <v>473</v>
      </c>
    </row>
    <row r="5155" spans="1:6" s="196" customFormat="1" x14ac:dyDescent="0.35">
      <c r="A5155" s="23">
        <v>44397</v>
      </c>
      <c r="B5155" s="196" t="s">
        <v>461</v>
      </c>
      <c r="C5155" s="196">
        <v>3</v>
      </c>
      <c r="D5155" s="196">
        <v>6595</v>
      </c>
      <c r="E5155" s="196">
        <v>1</v>
      </c>
      <c r="F5155" s="196">
        <v>289</v>
      </c>
    </row>
    <row r="5156" spans="1:6" s="196" customFormat="1" x14ac:dyDescent="0.35">
      <c r="A5156" s="23">
        <v>44397</v>
      </c>
      <c r="B5156" s="196" t="s">
        <v>460</v>
      </c>
      <c r="C5156" s="196">
        <v>37</v>
      </c>
      <c r="D5156" s="196">
        <v>67241</v>
      </c>
      <c r="E5156" s="196">
        <v>0</v>
      </c>
      <c r="F5156" s="196">
        <v>1750</v>
      </c>
    </row>
    <row r="5157" spans="1:6" s="196" customFormat="1" x14ac:dyDescent="0.35">
      <c r="A5157" s="23">
        <v>44397</v>
      </c>
      <c r="B5157" s="196" t="s">
        <v>459</v>
      </c>
      <c r="C5157" s="196">
        <v>4</v>
      </c>
      <c r="D5157" s="196">
        <v>1434</v>
      </c>
    </row>
    <row r="5158" spans="1:6" s="196" customFormat="1" x14ac:dyDescent="0.35">
      <c r="A5158" s="23">
        <v>44397</v>
      </c>
      <c r="B5158" s="196" t="s">
        <v>458</v>
      </c>
      <c r="C5158" s="196">
        <v>38</v>
      </c>
      <c r="D5158" s="196">
        <v>98277</v>
      </c>
      <c r="E5158" s="196">
        <v>1</v>
      </c>
      <c r="F5158" s="196">
        <v>2408</v>
      </c>
    </row>
    <row r="5159" spans="1:6" s="196" customFormat="1" x14ac:dyDescent="0.35">
      <c r="A5159" s="23">
        <v>44397</v>
      </c>
      <c r="B5159" s="196" t="s">
        <v>457</v>
      </c>
      <c r="C5159" s="196">
        <v>0</v>
      </c>
      <c r="D5159" s="196">
        <v>2590</v>
      </c>
      <c r="E5159" s="196">
        <v>0</v>
      </c>
      <c r="F5159" s="196">
        <v>113</v>
      </c>
    </row>
    <row r="5160" spans="1:6" s="196" customFormat="1" x14ac:dyDescent="0.35">
      <c r="A5160" s="23">
        <v>44397</v>
      </c>
      <c r="B5160" s="196" t="s">
        <v>456</v>
      </c>
      <c r="C5160" s="196">
        <v>27</v>
      </c>
      <c r="D5160" s="196">
        <v>52696</v>
      </c>
      <c r="E5160" s="196">
        <v>0</v>
      </c>
      <c r="F5160" s="196">
        <v>1539</v>
      </c>
    </row>
    <row r="5161" spans="1:6" s="196" customFormat="1" x14ac:dyDescent="0.35">
      <c r="A5161" s="23">
        <v>44397</v>
      </c>
      <c r="B5161" s="196" t="s">
        <v>455</v>
      </c>
      <c r="C5161" s="196">
        <v>5</v>
      </c>
      <c r="D5161" s="196">
        <v>9216</v>
      </c>
      <c r="E5161" s="196">
        <v>0</v>
      </c>
      <c r="F5161" s="196">
        <v>300</v>
      </c>
    </row>
    <row r="5162" spans="1:6" s="196" customFormat="1" x14ac:dyDescent="0.35">
      <c r="A5162" s="23">
        <v>44397</v>
      </c>
      <c r="B5162" s="196" t="s">
        <v>454</v>
      </c>
      <c r="C5162" s="196">
        <v>82</v>
      </c>
      <c r="D5162" s="196">
        <v>136020</v>
      </c>
      <c r="E5162" s="196">
        <v>1</v>
      </c>
      <c r="F5162" s="196">
        <v>3788</v>
      </c>
    </row>
    <row r="5163" spans="1:6" s="196" customFormat="1" x14ac:dyDescent="0.35">
      <c r="A5163" s="23">
        <v>44397</v>
      </c>
      <c r="B5163" s="196" t="s">
        <v>453</v>
      </c>
      <c r="C5163" s="196">
        <v>0</v>
      </c>
      <c r="D5163" s="196">
        <v>1525</v>
      </c>
    </row>
    <row r="5164" spans="1:6" s="196" customFormat="1" x14ac:dyDescent="0.35">
      <c r="A5164" s="23">
        <v>44397</v>
      </c>
      <c r="B5164" s="196" t="s">
        <v>452</v>
      </c>
      <c r="C5164" s="196">
        <v>24</v>
      </c>
      <c r="D5164" s="196">
        <v>55298</v>
      </c>
      <c r="E5164" s="196">
        <v>0</v>
      </c>
      <c r="F5164" s="196">
        <v>1808</v>
      </c>
    </row>
    <row r="5165" spans="1:6" s="196" customFormat="1" x14ac:dyDescent="0.35">
      <c r="A5165" s="23">
        <v>44397</v>
      </c>
      <c r="B5165" s="196" t="s">
        <v>451</v>
      </c>
      <c r="C5165" s="196">
        <v>31</v>
      </c>
      <c r="D5165" s="196">
        <v>49510</v>
      </c>
      <c r="E5165" s="196">
        <v>3</v>
      </c>
      <c r="F5165" s="196">
        <v>1449</v>
      </c>
    </row>
    <row r="5166" spans="1:6" s="196" customFormat="1" x14ac:dyDescent="0.35">
      <c r="A5166" s="23">
        <v>44397</v>
      </c>
      <c r="B5166" s="196" t="s">
        <v>450</v>
      </c>
      <c r="C5166" s="196">
        <v>52</v>
      </c>
      <c r="D5166" s="196">
        <v>93620</v>
      </c>
      <c r="E5166" s="196">
        <v>1</v>
      </c>
      <c r="F5166" s="196">
        <v>1853</v>
      </c>
    </row>
    <row r="5167" spans="1:6" s="196" customFormat="1" x14ac:dyDescent="0.35">
      <c r="A5167" s="23">
        <v>44397</v>
      </c>
      <c r="B5167" s="196" t="s">
        <v>449</v>
      </c>
      <c r="C5167" s="196">
        <v>41</v>
      </c>
      <c r="D5167" s="196">
        <v>77775</v>
      </c>
      <c r="E5167" s="196">
        <v>1</v>
      </c>
      <c r="F5167" s="196">
        <v>2252</v>
      </c>
    </row>
    <row r="5168" spans="1:6" s="196" customFormat="1" x14ac:dyDescent="0.35">
      <c r="A5168" s="23">
        <v>44397</v>
      </c>
      <c r="B5168" s="196" t="s">
        <v>438</v>
      </c>
      <c r="C5168" s="196">
        <v>-5</v>
      </c>
      <c r="D5168" s="196">
        <v>957</v>
      </c>
      <c r="E5168" s="196">
        <v>-1</v>
      </c>
      <c r="F5168" s="196">
        <v>6</v>
      </c>
    </row>
    <row r="5169" spans="1:6" s="196" customFormat="1" x14ac:dyDescent="0.35">
      <c r="A5169" s="23">
        <v>44397</v>
      </c>
      <c r="B5169" s="196" t="s">
        <v>448</v>
      </c>
      <c r="E5169" s="196">
        <v>0</v>
      </c>
      <c r="F5169" s="196">
        <v>5</v>
      </c>
    </row>
    <row r="5170" spans="1:6" s="196" customFormat="1" x14ac:dyDescent="0.35">
      <c r="A5170" s="23">
        <v>44398</v>
      </c>
      <c r="B5170" s="196" t="s">
        <v>462</v>
      </c>
      <c r="C5170" s="196">
        <v>39</v>
      </c>
      <c r="D5170" s="196">
        <v>14169</v>
      </c>
      <c r="E5170" s="196">
        <v>-1</v>
      </c>
      <c r="F5170" s="196">
        <v>472</v>
      </c>
    </row>
    <row r="5171" spans="1:6" s="196" customFormat="1" x14ac:dyDescent="0.35">
      <c r="A5171" s="23">
        <v>44398</v>
      </c>
      <c r="B5171" s="196" t="s">
        <v>461</v>
      </c>
      <c r="C5171" s="196">
        <v>3</v>
      </c>
      <c r="D5171" s="196">
        <v>6598</v>
      </c>
      <c r="E5171" s="196">
        <v>0</v>
      </c>
      <c r="F5171" s="196">
        <v>289</v>
      </c>
    </row>
    <row r="5172" spans="1:6" s="196" customFormat="1" x14ac:dyDescent="0.35">
      <c r="A5172" s="23">
        <v>44398</v>
      </c>
      <c r="B5172" s="196" t="s">
        <v>460</v>
      </c>
      <c r="C5172" s="196">
        <v>70</v>
      </c>
      <c r="D5172" s="196">
        <v>67311</v>
      </c>
      <c r="E5172" s="196">
        <v>0</v>
      </c>
      <c r="F5172" s="196">
        <v>1750</v>
      </c>
    </row>
    <row r="5173" spans="1:6" s="196" customFormat="1" x14ac:dyDescent="0.35">
      <c r="A5173" s="23">
        <v>44398</v>
      </c>
      <c r="B5173" s="196" t="s">
        <v>459</v>
      </c>
      <c r="C5173" s="196">
        <v>2</v>
      </c>
      <c r="D5173" s="196">
        <v>1436</v>
      </c>
    </row>
    <row r="5174" spans="1:6" s="196" customFormat="1" x14ac:dyDescent="0.35">
      <c r="A5174" s="23">
        <v>44398</v>
      </c>
      <c r="B5174" s="196" t="s">
        <v>458</v>
      </c>
      <c r="C5174" s="196">
        <v>43</v>
      </c>
      <c r="D5174" s="196">
        <v>98320</v>
      </c>
      <c r="E5174" s="196">
        <v>2</v>
      </c>
      <c r="F5174" s="196">
        <v>2410</v>
      </c>
    </row>
    <row r="5175" spans="1:6" s="196" customFormat="1" x14ac:dyDescent="0.35">
      <c r="A5175" s="23">
        <v>44398</v>
      </c>
      <c r="B5175" s="196" t="s">
        <v>457</v>
      </c>
      <c r="C5175" s="196">
        <v>1</v>
      </c>
      <c r="D5175" s="196">
        <v>2591</v>
      </c>
      <c r="E5175" s="196">
        <v>0</v>
      </c>
      <c r="F5175" s="196">
        <v>113</v>
      </c>
    </row>
    <row r="5176" spans="1:6" s="196" customFormat="1" x14ac:dyDescent="0.35">
      <c r="A5176" s="23">
        <v>44398</v>
      </c>
      <c r="B5176" s="196" t="s">
        <v>456</v>
      </c>
      <c r="C5176" s="196">
        <v>23</v>
      </c>
      <c r="D5176" s="196">
        <v>52719</v>
      </c>
      <c r="E5176" s="196">
        <v>0</v>
      </c>
      <c r="F5176" s="196">
        <v>1539</v>
      </c>
    </row>
    <row r="5177" spans="1:6" s="196" customFormat="1" x14ac:dyDescent="0.35">
      <c r="A5177" s="23">
        <v>44398</v>
      </c>
      <c r="B5177" s="196" t="s">
        <v>455</v>
      </c>
      <c r="C5177" s="196">
        <v>1</v>
      </c>
      <c r="D5177" s="196">
        <v>9217</v>
      </c>
      <c r="E5177" s="196">
        <v>0</v>
      </c>
      <c r="F5177" s="196">
        <v>300</v>
      </c>
    </row>
    <row r="5178" spans="1:6" s="196" customFormat="1" x14ac:dyDescent="0.35">
      <c r="A5178" s="23">
        <v>44398</v>
      </c>
      <c r="B5178" s="196" t="s">
        <v>454</v>
      </c>
      <c r="C5178" s="196">
        <v>94</v>
      </c>
      <c r="D5178" s="196">
        <v>136114</v>
      </c>
      <c r="E5178" s="196">
        <v>0</v>
      </c>
      <c r="F5178" s="196">
        <v>3788</v>
      </c>
    </row>
    <row r="5179" spans="1:6" s="196" customFormat="1" x14ac:dyDescent="0.35">
      <c r="A5179" s="23">
        <v>44398</v>
      </c>
      <c r="B5179" s="196" t="s">
        <v>453</v>
      </c>
      <c r="C5179" s="196">
        <v>2</v>
      </c>
      <c r="D5179" s="196">
        <v>1527</v>
      </c>
    </row>
    <row r="5180" spans="1:6" s="196" customFormat="1" x14ac:dyDescent="0.35">
      <c r="A5180" s="23">
        <v>44398</v>
      </c>
      <c r="B5180" s="196" t="s">
        <v>452</v>
      </c>
      <c r="C5180" s="196">
        <v>33</v>
      </c>
      <c r="D5180" s="196">
        <v>55331</v>
      </c>
      <c r="E5180" s="196">
        <v>0</v>
      </c>
      <c r="F5180" s="196">
        <v>1808</v>
      </c>
    </row>
    <row r="5181" spans="1:6" s="196" customFormat="1" x14ac:dyDescent="0.35">
      <c r="A5181" s="23">
        <v>44398</v>
      </c>
      <c r="B5181" s="196" t="s">
        <v>451</v>
      </c>
      <c r="C5181" s="196">
        <v>38</v>
      </c>
      <c r="D5181" s="196">
        <v>49548</v>
      </c>
      <c r="E5181" s="196">
        <v>0</v>
      </c>
      <c r="F5181" s="196">
        <v>1449</v>
      </c>
    </row>
    <row r="5182" spans="1:6" s="196" customFormat="1" x14ac:dyDescent="0.35">
      <c r="A5182" s="23">
        <v>44398</v>
      </c>
      <c r="B5182" s="196" t="s">
        <v>450</v>
      </c>
      <c r="C5182" s="196">
        <v>68</v>
      </c>
      <c r="D5182" s="196">
        <v>93688</v>
      </c>
      <c r="E5182" s="196">
        <v>-1</v>
      </c>
      <c r="F5182" s="196">
        <v>1852</v>
      </c>
    </row>
    <row r="5183" spans="1:6" s="196" customFormat="1" x14ac:dyDescent="0.35">
      <c r="A5183" s="23">
        <v>44398</v>
      </c>
      <c r="B5183" s="196" t="s">
        <v>449</v>
      </c>
      <c r="C5183" s="196">
        <v>41</v>
      </c>
      <c r="D5183" s="196">
        <v>77816</v>
      </c>
      <c r="E5183" s="196">
        <v>1</v>
      </c>
      <c r="F5183" s="196">
        <v>2253</v>
      </c>
    </row>
    <row r="5184" spans="1:6" s="196" customFormat="1" x14ac:dyDescent="0.35">
      <c r="A5184" s="23">
        <v>44398</v>
      </c>
      <c r="B5184" s="196" t="s">
        <v>438</v>
      </c>
      <c r="C5184" s="196">
        <v>-1</v>
      </c>
      <c r="D5184" s="196">
        <v>956</v>
      </c>
      <c r="E5184" s="196">
        <v>0</v>
      </c>
      <c r="F5184" s="196">
        <v>6</v>
      </c>
    </row>
    <row r="5185" spans="1:6" s="196" customFormat="1" x14ac:dyDescent="0.35">
      <c r="A5185" s="23">
        <v>44398</v>
      </c>
      <c r="B5185" s="196" t="s">
        <v>448</v>
      </c>
      <c r="E5185" s="196">
        <v>0</v>
      </c>
      <c r="F5185" s="196">
        <v>5</v>
      </c>
    </row>
    <row r="5186" spans="1:6" x14ac:dyDescent="0.35">
      <c r="A5186" s="23">
        <v>44399</v>
      </c>
      <c r="B5186" s="196" t="s">
        <v>462</v>
      </c>
      <c r="C5186" s="196">
        <v>30</v>
      </c>
      <c r="D5186" s="196">
        <v>14199</v>
      </c>
      <c r="E5186" s="196">
        <v>1</v>
      </c>
      <c r="F5186" s="196">
        <v>473</v>
      </c>
    </row>
    <row r="5187" spans="1:6" x14ac:dyDescent="0.35">
      <c r="A5187" s="23">
        <v>44399</v>
      </c>
      <c r="B5187" s="196" t="s">
        <v>461</v>
      </c>
      <c r="C5187" s="196">
        <v>6</v>
      </c>
      <c r="D5187" s="196">
        <v>6604</v>
      </c>
      <c r="E5187" s="196">
        <v>0</v>
      </c>
      <c r="F5187" s="196">
        <v>289</v>
      </c>
    </row>
    <row r="5188" spans="1:6" x14ac:dyDescent="0.35">
      <c r="A5188" s="23">
        <v>44399</v>
      </c>
      <c r="B5188" s="196" t="s">
        <v>460</v>
      </c>
      <c r="C5188" s="196">
        <v>48</v>
      </c>
      <c r="D5188" s="196">
        <v>67359</v>
      </c>
      <c r="E5188" s="196">
        <v>2</v>
      </c>
      <c r="F5188" s="196">
        <v>1752</v>
      </c>
    </row>
    <row r="5189" spans="1:6" x14ac:dyDescent="0.35">
      <c r="A5189" s="23">
        <v>44399</v>
      </c>
      <c r="B5189" s="196" t="s">
        <v>459</v>
      </c>
      <c r="C5189" s="196">
        <v>-1</v>
      </c>
      <c r="D5189" s="196">
        <v>1435</v>
      </c>
      <c r="E5189" s="196"/>
      <c r="F5189" s="196"/>
    </row>
    <row r="5190" spans="1:6" x14ac:dyDescent="0.35">
      <c r="A5190" s="23">
        <v>44399</v>
      </c>
      <c r="B5190" s="196" t="s">
        <v>458</v>
      </c>
      <c r="C5190" s="196">
        <v>38</v>
      </c>
      <c r="D5190" s="196">
        <v>98358</v>
      </c>
      <c r="E5190" s="196">
        <v>0</v>
      </c>
      <c r="F5190" s="196">
        <v>2410</v>
      </c>
    </row>
    <row r="5191" spans="1:6" x14ac:dyDescent="0.35">
      <c r="A5191" s="23">
        <v>44399</v>
      </c>
      <c r="B5191" s="196" t="s">
        <v>457</v>
      </c>
      <c r="C5191" s="196">
        <v>1</v>
      </c>
      <c r="D5191" s="196">
        <v>2592</v>
      </c>
      <c r="E5191" s="196">
        <v>0</v>
      </c>
      <c r="F5191" s="196">
        <v>113</v>
      </c>
    </row>
    <row r="5192" spans="1:6" x14ac:dyDescent="0.35">
      <c r="A5192" s="23">
        <v>44399</v>
      </c>
      <c r="B5192" s="196" t="s">
        <v>456</v>
      </c>
      <c r="C5192" s="196">
        <v>42</v>
      </c>
      <c r="D5192" s="196">
        <v>52761</v>
      </c>
      <c r="E5192" s="196">
        <v>0</v>
      </c>
      <c r="F5192" s="196">
        <v>1539</v>
      </c>
    </row>
    <row r="5193" spans="1:6" x14ac:dyDescent="0.35">
      <c r="A5193" s="23">
        <v>44399</v>
      </c>
      <c r="B5193" s="196" t="s">
        <v>455</v>
      </c>
      <c r="C5193" s="196">
        <v>3</v>
      </c>
      <c r="D5193" s="196">
        <v>9220</v>
      </c>
      <c r="E5193" s="196">
        <v>0</v>
      </c>
      <c r="F5193" s="196">
        <v>300</v>
      </c>
    </row>
    <row r="5194" spans="1:6" x14ac:dyDescent="0.35">
      <c r="A5194" s="23">
        <v>44399</v>
      </c>
      <c r="B5194" s="196" t="s">
        <v>454</v>
      </c>
      <c r="C5194" s="196">
        <v>96</v>
      </c>
      <c r="D5194" s="196">
        <v>136210</v>
      </c>
      <c r="E5194" s="196">
        <v>2</v>
      </c>
      <c r="F5194" s="196">
        <v>3790</v>
      </c>
    </row>
    <row r="5195" spans="1:6" x14ac:dyDescent="0.35">
      <c r="A5195" s="23">
        <v>44399</v>
      </c>
      <c r="B5195" s="196" t="s">
        <v>453</v>
      </c>
      <c r="C5195" s="196">
        <v>1</v>
      </c>
      <c r="D5195" s="196">
        <v>1528</v>
      </c>
      <c r="E5195" s="196"/>
      <c r="F5195" s="196"/>
    </row>
    <row r="5196" spans="1:6" x14ac:dyDescent="0.35">
      <c r="A5196" s="23">
        <v>44399</v>
      </c>
      <c r="B5196" s="196" t="s">
        <v>452</v>
      </c>
      <c r="C5196" s="196">
        <v>34</v>
      </c>
      <c r="D5196" s="196">
        <v>55365</v>
      </c>
      <c r="E5196" s="196">
        <v>0</v>
      </c>
      <c r="F5196" s="196">
        <v>1808</v>
      </c>
    </row>
    <row r="5197" spans="1:6" x14ac:dyDescent="0.35">
      <c r="A5197" s="23">
        <v>44399</v>
      </c>
      <c r="B5197" s="196" t="s">
        <v>451</v>
      </c>
      <c r="C5197" s="196">
        <v>41</v>
      </c>
      <c r="D5197" s="196">
        <v>49589</v>
      </c>
      <c r="E5197" s="196">
        <v>1</v>
      </c>
      <c r="F5197" s="196">
        <v>1450</v>
      </c>
    </row>
    <row r="5198" spans="1:6" x14ac:dyDescent="0.35">
      <c r="A5198" s="23">
        <v>44399</v>
      </c>
      <c r="B5198" s="196" t="s">
        <v>450</v>
      </c>
      <c r="C5198" s="196">
        <v>79</v>
      </c>
      <c r="D5198" s="196">
        <v>93767</v>
      </c>
      <c r="E5198" s="196">
        <v>1</v>
      </c>
      <c r="F5198" s="196">
        <v>1853</v>
      </c>
    </row>
    <row r="5199" spans="1:6" x14ac:dyDescent="0.35">
      <c r="A5199" s="23">
        <v>44399</v>
      </c>
      <c r="B5199" s="196" t="s">
        <v>449</v>
      </c>
      <c r="C5199" s="196">
        <v>52</v>
      </c>
      <c r="D5199" s="196">
        <v>77868</v>
      </c>
      <c r="E5199" s="196">
        <v>0</v>
      </c>
      <c r="F5199" s="196">
        <v>2253</v>
      </c>
    </row>
    <row r="5200" spans="1:6" x14ac:dyDescent="0.35">
      <c r="A5200" s="23">
        <v>44399</v>
      </c>
      <c r="B5200" s="196" t="s">
        <v>438</v>
      </c>
      <c r="C5200" s="196">
        <v>7</v>
      </c>
      <c r="D5200" s="196">
        <v>963</v>
      </c>
      <c r="E5200" s="196">
        <v>0</v>
      </c>
      <c r="F5200" s="196">
        <v>6</v>
      </c>
    </row>
    <row r="5201" spans="1:6" x14ac:dyDescent="0.35">
      <c r="A5201" s="23">
        <v>44399</v>
      </c>
      <c r="B5201" s="196" t="s">
        <v>448</v>
      </c>
      <c r="C5201" s="196"/>
      <c r="D5201" s="196"/>
      <c r="E5201" s="196">
        <v>0</v>
      </c>
      <c r="F5201" s="196">
        <v>5</v>
      </c>
    </row>
    <row r="5202" spans="1:6" x14ac:dyDescent="0.35">
      <c r="A5202" s="23">
        <v>44400</v>
      </c>
      <c r="B5202" s="196" t="s">
        <v>462</v>
      </c>
      <c r="C5202" s="196">
        <v>83</v>
      </c>
      <c r="D5202" s="196">
        <v>14282</v>
      </c>
      <c r="E5202" s="196">
        <v>1</v>
      </c>
      <c r="F5202" s="196">
        <v>474</v>
      </c>
    </row>
    <row r="5203" spans="1:6" x14ac:dyDescent="0.35">
      <c r="A5203" s="23">
        <v>44400</v>
      </c>
      <c r="B5203" s="196" t="s">
        <v>461</v>
      </c>
      <c r="C5203" s="196">
        <v>14</v>
      </c>
      <c r="D5203" s="196">
        <v>6618</v>
      </c>
      <c r="E5203" s="196">
        <v>0</v>
      </c>
      <c r="F5203" s="196">
        <v>289</v>
      </c>
    </row>
    <row r="5204" spans="1:6" x14ac:dyDescent="0.35">
      <c r="A5204" s="23">
        <v>44400</v>
      </c>
      <c r="B5204" s="196" t="s">
        <v>460</v>
      </c>
      <c r="C5204" s="196">
        <v>67</v>
      </c>
      <c r="D5204" s="196">
        <v>67426</v>
      </c>
      <c r="E5204" s="196">
        <v>0</v>
      </c>
      <c r="F5204" s="196">
        <v>1752</v>
      </c>
    </row>
    <row r="5205" spans="1:6" x14ac:dyDescent="0.35">
      <c r="A5205" s="23">
        <v>44400</v>
      </c>
      <c r="B5205" s="196" t="s">
        <v>459</v>
      </c>
      <c r="C5205" s="196">
        <v>1</v>
      </c>
      <c r="D5205" s="196">
        <v>1436</v>
      </c>
      <c r="E5205" s="196"/>
      <c r="F5205" s="196"/>
    </row>
    <row r="5206" spans="1:6" x14ac:dyDescent="0.35">
      <c r="A5206" s="23">
        <v>44400</v>
      </c>
      <c r="B5206" s="196" t="s">
        <v>458</v>
      </c>
      <c r="C5206" s="196">
        <v>57</v>
      </c>
      <c r="D5206" s="196">
        <v>98415</v>
      </c>
      <c r="E5206" s="196">
        <v>0</v>
      </c>
      <c r="F5206" s="196">
        <v>2410</v>
      </c>
    </row>
    <row r="5207" spans="1:6" x14ac:dyDescent="0.35">
      <c r="A5207" s="23">
        <v>44400</v>
      </c>
      <c r="B5207" s="196" t="s">
        <v>457</v>
      </c>
      <c r="C5207" s="196">
        <v>1</v>
      </c>
      <c r="D5207" s="196">
        <v>2593</v>
      </c>
      <c r="E5207" s="196">
        <v>0</v>
      </c>
      <c r="F5207" s="196">
        <v>113</v>
      </c>
    </row>
    <row r="5208" spans="1:6" x14ac:dyDescent="0.35">
      <c r="A5208" s="23">
        <v>44400</v>
      </c>
      <c r="B5208" s="196" t="s">
        <v>456</v>
      </c>
      <c r="C5208" s="196">
        <v>37</v>
      </c>
      <c r="D5208" s="196">
        <v>52798</v>
      </c>
      <c r="E5208" s="196">
        <v>0</v>
      </c>
      <c r="F5208" s="196">
        <v>1539</v>
      </c>
    </row>
    <row r="5209" spans="1:6" x14ac:dyDescent="0.35">
      <c r="A5209" s="23">
        <v>44400</v>
      </c>
      <c r="B5209" s="196" t="s">
        <v>455</v>
      </c>
      <c r="C5209" s="196">
        <v>2</v>
      </c>
      <c r="D5209" s="196">
        <v>9222</v>
      </c>
      <c r="E5209" s="196">
        <v>0</v>
      </c>
      <c r="F5209" s="196">
        <v>300</v>
      </c>
    </row>
    <row r="5210" spans="1:6" x14ac:dyDescent="0.35">
      <c r="A5210" s="23">
        <v>44400</v>
      </c>
      <c r="B5210" s="196" t="s">
        <v>454</v>
      </c>
      <c r="C5210" s="196">
        <v>114</v>
      </c>
      <c r="D5210" s="196">
        <v>136324</v>
      </c>
      <c r="E5210" s="196">
        <v>1</v>
      </c>
      <c r="F5210" s="196">
        <v>3791</v>
      </c>
    </row>
    <row r="5211" spans="1:6" x14ac:dyDescent="0.35">
      <c r="A5211" s="23">
        <v>44400</v>
      </c>
      <c r="B5211" s="196" t="s">
        <v>453</v>
      </c>
      <c r="C5211" s="196">
        <v>1</v>
      </c>
      <c r="D5211" s="196">
        <v>1529</v>
      </c>
      <c r="E5211" s="196"/>
      <c r="F5211" s="196"/>
    </row>
    <row r="5212" spans="1:6" x14ac:dyDescent="0.35">
      <c r="A5212" s="23">
        <v>44400</v>
      </c>
      <c r="B5212" s="196" t="s">
        <v>452</v>
      </c>
      <c r="C5212" s="196">
        <v>29</v>
      </c>
      <c r="D5212" s="196">
        <v>55394</v>
      </c>
      <c r="E5212" s="196">
        <v>0</v>
      </c>
      <c r="F5212" s="196">
        <v>1808</v>
      </c>
    </row>
    <row r="5213" spans="1:6" x14ac:dyDescent="0.35">
      <c r="A5213" s="23">
        <v>44400</v>
      </c>
      <c r="B5213" s="196" t="s">
        <v>451</v>
      </c>
      <c r="C5213" s="196">
        <v>28</v>
      </c>
      <c r="D5213" s="196">
        <v>49617</v>
      </c>
      <c r="E5213" s="196">
        <v>2</v>
      </c>
      <c r="F5213" s="196">
        <v>1452</v>
      </c>
    </row>
    <row r="5214" spans="1:6" x14ac:dyDescent="0.35">
      <c r="A5214" s="23">
        <v>44400</v>
      </c>
      <c r="B5214" s="196" t="s">
        <v>450</v>
      </c>
      <c r="C5214" s="196">
        <v>100</v>
      </c>
      <c r="D5214" s="196">
        <v>93867</v>
      </c>
      <c r="E5214" s="196">
        <v>0</v>
      </c>
      <c r="F5214" s="196">
        <v>1853</v>
      </c>
    </row>
    <row r="5215" spans="1:6" x14ac:dyDescent="0.35">
      <c r="A5215" s="23">
        <v>44400</v>
      </c>
      <c r="B5215" s="196" t="s">
        <v>449</v>
      </c>
      <c r="C5215" s="196">
        <v>53</v>
      </c>
      <c r="D5215" s="196">
        <v>77921</v>
      </c>
      <c r="E5215" s="196">
        <v>0</v>
      </c>
      <c r="F5215" s="196">
        <v>2253</v>
      </c>
    </row>
    <row r="5216" spans="1:6" x14ac:dyDescent="0.35">
      <c r="A5216" s="23">
        <v>44400</v>
      </c>
      <c r="B5216" s="196" t="s">
        <v>438</v>
      </c>
      <c r="C5216" s="196">
        <v>-1</v>
      </c>
      <c r="D5216" s="196">
        <v>962</v>
      </c>
      <c r="E5216" s="196">
        <v>0</v>
      </c>
      <c r="F5216" s="196">
        <v>6</v>
      </c>
    </row>
    <row r="5217" spans="1:6" x14ac:dyDescent="0.35">
      <c r="A5217" s="23">
        <v>44400</v>
      </c>
      <c r="B5217" s="196" t="s">
        <v>448</v>
      </c>
      <c r="C5217" s="196"/>
      <c r="D5217" s="196"/>
      <c r="E5217" s="196">
        <v>1</v>
      </c>
      <c r="F5217" s="196">
        <v>6</v>
      </c>
    </row>
    <row r="5218" spans="1:6" x14ac:dyDescent="0.35">
      <c r="A5218" s="23">
        <v>44403</v>
      </c>
      <c r="B5218" s="196" t="s">
        <v>462</v>
      </c>
      <c r="C5218" s="196">
        <v>92</v>
      </c>
      <c r="D5218" s="196">
        <v>14374</v>
      </c>
      <c r="E5218" s="196">
        <v>3</v>
      </c>
      <c r="F5218" s="196">
        <v>477</v>
      </c>
    </row>
    <row r="5219" spans="1:6" x14ac:dyDescent="0.35">
      <c r="A5219" s="23">
        <v>44403</v>
      </c>
      <c r="B5219" s="196" t="s">
        <v>461</v>
      </c>
      <c r="C5219" s="196">
        <v>11</v>
      </c>
      <c r="D5219" s="196">
        <v>6629</v>
      </c>
      <c r="E5219" s="196">
        <v>0</v>
      </c>
      <c r="F5219" s="196">
        <v>289</v>
      </c>
    </row>
    <row r="5220" spans="1:6" x14ac:dyDescent="0.35">
      <c r="A5220" s="23">
        <v>44403</v>
      </c>
      <c r="B5220" s="196" t="s">
        <v>460</v>
      </c>
      <c r="C5220" s="196">
        <v>108</v>
      </c>
      <c r="D5220" s="196">
        <v>67534</v>
      </c>
      <c r="E5220" s="196">
        <v>0</v>
      </c>
      <c r="F5220" s="196">
        <v>1752</v>
      </c>
    </row>
    <row r="5221" spans="1:6" x14ac:dyDescent="0.35">
      <c r="A5221" s="23">
        <v>44403</v>
      </c>
      <c r="B5221" s="196" t="s">
        <v>459</v>
      </c>
      <c r="C5221" s="196">
        <v>0</v>
      </c>
      <c r="D5221" s="196">
        <v>1436</v>
      </c>
      <c r="E5221" s="196"/>
      <c r="F5221" s="196"/>
    </row>
    <row r="5222" spans="1:6" x14ac:dyDescent="0.35">
      <c r="A5222" s="23">
        <v>44403</v>
      </c>
      <c r="B5222" s="196" t="s">
        <v>458</v>
      </c>
      <c r="C5222" s="196">
        <v>120</v>
      </c>
      <c r="D5222" s="196">
        <v>98535</v>
      </c>
      <c r="E5222" s="196">
        <v>0</v>
      </c>
      <c r="F5222" s="196">
        <v>2410</v>
      </c>
    </row>
    <row r="5223" spans="1:6" x14ac:dyDescent="0.35">
      <c r="A5223" s="23">
        <v>44403</v>
      </c>
      <c r="B5223" s="196" t="s">
        <v>457</v>
      </c>
      <c r="C5223" s="196">
        <v>2</v>
      </c>
      <c r="D5223" s="196">
        <v>2595</v>
      </c>
      <c r="E5223" s="196">
        <v>0</v>
      </c>
      <c r="F5223" s="196">
        <v>113</v>
      </c>
    </row>
    <row r="5224" spans="1:6" x14ac:dyDescent="0.35">
      <c r="A5224" s="23">
        <v>44403</v>
      </c>
      <c r="B5224" s="196" t="s">
        <v>456</v>
      </c>
      <c r="C5224" s="196">
        <v>95</v>
      </c>
      <c r="D5224" s="196">
        <v>52893</v>
      </c>
      <c r="E5224" s="196">
        <v>1</v>
      </c>
      <c r="F5224" s="196">
        <v>1540</v>
      </c>
    </row>
    <row r="5225" spans="1:6" x14ac:dyDescent="0.35">
      <c r="A5225" s="23">
        <v>44403</v>
      </c>
      <c r="B5225" s="196" t="s">
        <v>455</v>
      </c>
      <c r="C5225" s="196">
        <v>6</v>
      </c>
      <c r="D5225" s="196">
        <v>9228</v>
      </c>
      <c r="E5225" s="196">
        <v>0</v>
      </c>
      <c r="F5225" s="196">
        <v>300</v>
      </c>
    </row>
    <row r="5226" spans="1:6" x14ac:dyDescent="0.35">
      <c r="A5226" s="23">
        <v>44403</v>
      </c>
      <c r="B5226" s="196" t="s">
        <v>454</v>
      </c>
      <c r="C5226" s="196">
        <v>270</v>
      </c>
      <c r="D5226" s="196">
        <v>136594</v>
      </c>
      <c r="E5226" s="196">
        <v>0</v>
      </c>
      <c r="F5226" s="196">
        <v>3791</v>
      </c>
    </row>
    <row r="5227" spans="1:6" x14ac:dyDescent="0.35">
      <c r="A5227" s="23">
        <v>44403</v>
      </c>
      <c r="B5227" s="196" t="s">
        <v>453</v>
      </c>
      <c r="C5227" s="196">
        <v>14</v>
      </c>
      <c r="D5227" s="196">
        <v>1543</v>
      </c>
      <c r="E5227" s="196"/>
      <c r="F5227" s="196"/>
    </row>
    <row r="5228" spans="1:6" x14ac:dyDescent="0.35">
      <c r="A5228" s="23">
        <v>44403</v>
      </c>
      <c r="B5228" s="196" t="s">
        <v>452</v>
      </c>
      <c r="C5228" s="196">
        <v>85</v>
      </c>
      <c r="D5228" s="196">
        <v>55479</v>
      </c>
      <c r="E5228" s="196">
        <v>0</v>
      </c>
      <c r="F5228" s="196">
        <v>1808</v>
      </c>
    </row>
    <row r="5229" spans="1:6" x14ac:dyDescent="0.35">
      <c r="A5229" s="23">
        <v>44403</v>
      </c>
      <c r="B5229" s="196" t="s">
        <v>451</v>
      </c>
      <c r="C5229" s="196">
        <v>92</v>
      </c>
      <c r="D5229" s="196">
        <v>49709</v>
      </c>
      <c r="E5229" s="196">
        <v>1</v>
      </c>
      <c r="F5229" s="196">
        <v>1453</v>
      </c>
    </row>
    <row r="5230" spans="1:6" x14ac:dyDescent="0.35">
      <c r="A5230" s="23">
        <v>44403</v>
      </c>
      <c r="B5230" s="196" t="s">
        <v>450</v>
      </c>
      <c r="C5230" s="196">
        <v>202</v>
      </c>
      <c r="D5230" s="196">
        <v>94069</v>
      </c>
      <c r="E5230" s="196">
        <v>0</v>
      </c>
      <c r="F5230" s="196">
        <v>1853</v>
      </c>
    </row>
    <row r="5231" spans="1:6" x14ac:dyDescent="0.35">
      <c r="A5231" s="23">
        <v>44403</v>
      </c>
      <c r="B5231" s="196" t="s">
        <v>449</v>
      </c>
      <c r="C5231" s="196">
        <v>137</v>
      </c>
      <c r="D5231" s="196">
        <v>78058</v>
      </c>
      <c r="E5231" s="196">
        <v>2</v>
      </c>
      <c r="F5231" s="196">
        <v>2255</v>
      </c>
    </row>
    <row r="5232" spans="1:6" x14ac:dyDescent="0.35">
      <c r="A5232" s="23">
        <v>44403</v>
      </c>
      <c r="B5232" s="196" t="s">
        <v>438</v>
      </c>
      <c r="C5232" s="196">
        <v>9</v>
      </c>
      <c r="D5232" s="196">
        <v>971</v>
      </c>
      <c r="E5232" s="196">
        <v>0</v>
      </c>
      <c r="F5232" s="196">
        <v>6</v>
      </c>
    </row>
    <row r="5233" spans="1:6" x14ac:dyDescent="0.35">
      <c r="A5233" s="23">
        <v>44403</v>
      </c>
      <c r="B5233" s="196" t="s">
        <v>448</v>
      </c>
      <c r="C5233" s="196"/>
      <c r="D5233" s="196"/>
      <c r="E5233" s="196">
        <v>0</v>
      </c>
      <c r="F5233" s="196">
        <v>6</v>
      </c>
    </row>
    <row r="5234" spans="1:6" x14ac:dyDescent="0.35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6">
        <v>479</v>
      </c>
    </row>
    <row r="5235" spans="1:6" x14ac:dyDescent="0.35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5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5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5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5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5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5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5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5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5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5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5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5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5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5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6" customFormat="1" x14ac:dyDescent="0.35">
      <c r="A5250" s="23">
        <v>44405</v>
      </c>
      <c r="B5250" s="196" t="s">
        <v>462</v>
      </c>
      <c r="C5250" s="196">
        <v>35</v>
      </c>
      <c r="D5250" s="196">
        <v>14442</v>
      </c>
      <c r="E5250" s="196">
        <v>1</v>
      </c>
      <c r="F5250" s="196">
        <v>480</v>
      </c>
    </row>
    <row r="5251" spans="1:6" s="196" customFormat="1" x14ac:dyDescent="0.35">
      <c r="A5251" s="23">
        <v>44405</v>
      </c>
      <c r="B5251" s="196" t="s">
        <v>461</v>
      </c>
      <c r="C5251" s="196">
        <v>7</v>
      </c>
      <c r="D5251" s="196">
        <v>6637</v>
      </c>
      <c r="E5251" s="196">
        <v>0</v>
      </c>
      <c r="F5251" s="196">
        <v>290</v>
      </c>
    </row>
    <row r="5252" spans="1:6" s="196" customFormat="1" x14ac:dyDescent="0.35">
      <c r="A5252" s="23">
        <v>44405</v>
      </c>
      <c r="B5252" s="196" t="s">
        <v>460</v>
      </c>
      <c r="C5252" s="196">
        <v>76</v>
      </c>
      <c r="D5252" s="196">
        <v>67687</v>
      </c>
      <c r="E5252" s="196">
        <v>0</v>
      </c>
      <c r="F5252" s="196">
        <v>1753</v>
      </c>
    </row>
    <row r="5253" spans="1:6" s="196" customFormat="1" x14ac:dyDescent="0.35">
      <c r="A5253" s="23">
        <v>44405</v>
      </c>
      <c r="B5253" s="196" t="s">
        <v>459</v>
      </c>
      <c r="C5253" s="196">
        <v>1</v>
      </c>
      <c r="D5253" s="196">
        <v>1437</v>
      </c>
    </row>
    <row r="5254" spans="1:6" s="196" customFormat="1" x14ac:dyDescent="0.35">
      <c r="A5254" s="23">
        <v>44405</v>
      </c>
      <c r="B5254" s="196" t="s">
        <v>458</v>
      </c>
      <c r="C5254" s="196">
        <v>58</v>
      </c>
      <c r="D5254" s="196">
        <v>98685</v>
      </c>
      <c r="E5254" s="196">
        <v>1</v>
      </c>
      <c r="F5254" s="196">
        <v>2411</v>
      </c>
    </row>
    <row r="5255" spans="1:6" s="196" customFormat="1" x14ac:dyDescent="0.35">
      <c r="A5255" s="23">
        <v>44405</v>
      </c>
      <c r="B5255" s="196" t="s">
        <v>457</v>
      </c>
      <c r="C5255" s="196">
        <v>0</v>
      </c>
      <c r="D5255" s="196">
        <v>2596</v>
      </c>
      <c r="E5255" s="196">
        <v>0</v>
      </c>
      <c r="F5255" s="196">
        <v>113</v>
      </c>
    </row>
    <row r="5256" spans="1:6" s="196" customFormat="1" x14ac:dyDescent="0.35">
      <c r="A5256" s="23">
        <v>44405</v>
      </c>
      <c r="B5256" s="196" t="s">
        <v>456</v>
      </c>
      <c r="C5256" s="196">
        <v>47</v>
      </c>
      <c r="D5256" s="196">
        <v>52969</v>
      </c>
      <c r="E5256" s="196">
        <v>1</v>
      </c>
      <c r="F5256" s="196">
        <v>1542</v>
      </c>
    </row>
    <row r="5257" spans="1:6" s="196" customFormat="1" x14ac:dyDescent="0.35">
      <c r="A5257" s="23">
        <v>44405</v>
      </c>
      <c r="B5257" s="196" t="s">
        <v>455</v>
      </c>
      <c r="C5257" s="196">
        <v>4</v>
      </c>
      <c r="D5257" s="196">
        <v>9238</v>
      </c>
      <c r="E5257" s="196">
        <v>0</v>
      </c>
      <c r="F5257" s="196">
        <v>300</v>
      </c>
    </row>
    <row r="5258" spans="1:6" s="196" customFormat="1" x14ac:dyDescent="0.35">
      <c r="A5258" s="23">
        <v>44405</v>
      </c>
      <c r="B5258" s="196" t="s">
        <v>454</v>
      </c>
      <c r="C5258" s="196">
        <v>123</v>
      </c>
      <c r="D5258" s="196">
        <v>136846</v>
      </c>
      <c r="E5258" s="196">
        <v>1</v>
      </c>
      <c r="F5258" s="196">
        <v>3793</v>
      </c>
    </row>
    <row r="5259" spans="1:6" s="196" customFormat="1" x14ac:dyDescent="0.35">
      <c r="A5259" s="23">
        <v>44405</v>
      </c>
      <c r="B5259" s="196" t="s">
        <v>453</v>
      </c>
      <c r="C5259" s="196">
        <v>4</v>
      </c>
      <c r="D5259" s="196">
        <v>1549</v>
      </c>
    </row>
    <row r="5260" spans="1:6" s="196" customFormat="1" x14ac:dyDescent="0.35">
      <c r="A5260" s="23">
        <v>44405</v>
      </c>
      <c r="B5260" s="196" t="s">
        <v>452</v>
      </c>
      <c r="C5260" s="196">
        <v>51</v>
      </c>
      <c r="D5260" s="196">
        <v>55580</v>
      </c>
      <c r="E5260" s="196">
        <v>0</v>
      </c>
      <c r="F5260" s="196">
        <v>1809</v>
      </c>
    </row>
    <row r="5261" spans="1:6" s="196" customFormat="1" x14ac:dyDescent="0.35">
      <c r="A5261" s="23">
        <v>44405</v>
      </c>
      <c r="B5261" s="196" t="s">
        <v>451</v>
      </c>
      <c r="C5261" s="196">
        <v>40</v>
      </c>
      <c r="D5261" s="196">
        <v>49809</v>
      </c>
      <c r="E5261" s="196">
        <v>0</v>
      </c>
      <c r="F5261" s="196">
        <v>1453</v>
      </c>
    </row>
    <row r="5262" spans="1:6" s="196" customFormat="1" x14ac:dyDescent="0.35">
      <c r="A5262" s="23">
        <v>44405</v>
      </c>
      <c r="B5262" s="196" t="s">
        <v>450</v>
      </c>
      <c r="C5262" s="196">
        <v>84</v>
      </c>
      <c r="D5262" s="196">
        <v>94238</v>
      </c>
      <c r="E5262" s="196">
        <v>0</v>
      </c>
      <c r="F5262" s="196">
        <v>1855</v>
      </c>
    </row>
    <row r="5263" spans="1:6" s="196" customFormat="1" x14ac:dyDescent="0.35">
      <c r="A5263" s="23">
        <v>44405</v>
      </c>
      <c r="B5263" s="196" t="s">
        <v>449</v>
      </c>
      <c r="C5263" s="196">
        <v>63</v>
      </c>
      <c r="D5263" s="196">
        <v>78220</v>
      </c>
      <c r="E5263" s="196">
        <v>2</v>
      </c>
      <c r="F5263" s="196">
        <v>2260</v>
      </c>
    </row>
    <row r="5264" spans="1:6" s="196" customFormat="1" x14ac:dyDescent="0.35">
      <c r="A5264" s="23">
        <v>44405</v>
      </c>
      <c r="B5264" s="196" t="s">
        <v>438</v>
      </c>
      <c r="C5264" s="196">
        <v>5</v>
      </c>
      <c r="D5264" s="196">
        <v>969</v>
      </c>
      <c r="E5264" s="196">
        <v>0</v>
      </c>
      <c r="F5264" s="196">
        <v>6</v>
      </c>
    </row>
    <row r="5265" spans="1:6" s="196" customFormat="1" x14ac:dyDescent="0.35">
      <c r="A5265" s="23">
        <v>44405</v>
      </c>
      <c r="B5265" s="196" t="s">
        <v>448</v>
      </c>
      <c r="E5265" s="196">
        <v>0</v>
      </c>
      <c r="F5265" s="196">
        <v>6</v>
      </c>
    </row>
    <row r="5266" spans="1:6" x14ac:dyDescent="0.35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5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5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5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5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5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5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5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5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5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5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5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5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5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5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5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5">
      <c r="A5282" s="23">
        <v>44407</v>
      </c>
      <c r="B5282" s="196" t="s">
        <v>462</v>
      </c>
      <c r="C5282" s="196">
        <v>39</v>
      </c>
      <c r="D5282" s="196">
        <v>14512</v>
      </c>
      <c r="E5282" s="196">
        <v>1</v>
      </c>
      <c r="F5282" s="196">
        <v>483</v>
      </c>
    </row>
    <row r="5283" spans="1:6" x14ac:dyDescent="0.35">
      <c r="A5283" s="23">
        <v>44407</v>
      </c>
      <c r="B5283" s="196" t="s">
        <v>461</v>
      </c>
      <c r="C5283" s="196">
        <v>12</v>
      </c>
      <c r="D5283" s="196">
        <v>6660</v>
      </c>
      <c r="E5283" s="196">
        <v>0</v>
      </c>
      <c r="F5283" s="196">
        <v>290</v>
      </c>
    </row>
    <row r="5284" spans="1:6" x14ac:dyDescent="0.35">
      <c r="A5284" s="23">
        <v>44407</v>
      </c>
      <c r="B5284" s="196" t="s">
        <v>460</v>
      </c>
      <c r="C5284" s="196">
        <v>106</v>
      </c>
      <c r="D5284" s="196">
        <v>67895</v>
      </c>
      <c r="E5284" s="196">
        <v>0</v>
      </c>
      <c r="F5284" s="196">
        <v>1753</v>
      </c>
    </row>
    <row r="5285" spans="1:6" x14ac:dyDescent="0.35">
      <c r="A5285" s="23">
        <v>44407</v>
      </c>
      <c r="B5285" s="196" t="s">
        <v>459</v>
      </c>
      <c r="C5285" s="196">
        <v>3</v>
      </c>
      <c r="D5285" s="196">
        <v>1440</v>
      </c>
      <c r="E5285" s="196"/>
      <c r="F5285" s="196"/>
    </row>
    <row r="5286" spans="1:6" x14ac:dyDescent="0.35">
      <c r="A5286" s="23">
        <v>44407</v>
      </c>
      <c r="B5286" s="196" t="s">
        <v>458</v>
      </c>
      <c r="C5286" s="196">
        <v>73</v>
      </c>
      <c r="D5286" s="196">
        <v>98816</v>
      </c>
      <c r="E5286" s="196">
        <v>0</v>
      </c>
      <c r="F5286" s="196">
        <v>2411</v>
      </c>
    </row>
    <row r="5287" spans="1:6" x14ac:dyDescent="0.35">
      <c r="A5287" s="23">
        <v>44407</v>
      </c>
      <c r="B5287" s="196" t="s">
        <v>457</v>
      </c>
      <c r="C5287" s="196">
        <v>2</v>
      </c>
      <c r="D5287" s="196">
        <v>2600</v>
      </c>
      <c r="E5287" s="196">
        <v>0</v>
      </c>
      <c r="F5287" s="196">
        <v>113</v>
      </c>
    </row>
    <row r="5288" spans="1:6" x14ac:dyDescent="0.35">
      <c r="A5288" s="23">
        <v>44407</v>
      </c>
      <c r="B5288" s="196" t="s">
        <v>456</v>
      </c>
      <c r="C5288" s="196">
        <v>65</v>
      </c>
      <c r="D5288" s="196">
        <v>53100</v>
      </c>
      <c r="E5288" s="196">
        <v>0</v>
      </c>
      <c r="F5288" s="196">
        <v>1542</v>
      </c>
    </row>
    <row r="5289" spans="1:6" x14ac:dyDescent="0.35">
      <c r="A5289" s="23">
        <v>44407</v>
      </c>
      <c r="B5289" s="196" t="s">
        <v>455</v>
      </c>
      <c r="C5289" s="196">
        <v>7</v>
      </c>
      <c r="D5289" s="196">
        <v>9255</v>
      </c>
      <c r="E5289" s="196">
        <v>0</v>
      </c>
      <c r="F5289" s="196">
        <v>300</v>
      </c>
    </row>
    <row r="5290" spans="1:6" x14ac:dyDescent="0.35">
      <c r="A5290" s="23">
        <v>44407</v>
      </c>
      <c r="B5290" s="196" t="s">
        <v>454</v>
      </c>
      <c r="C5290" s="196">
        <v>188</v>
      </c>
      <c r="D5290" s="196">
        <v>137187</v>
      </c>
      <c r="E5290" s="196">
        <v>1</v>
      </c>
      <c r="F5290" s="196">
        <v>3794</v>
      </c>
    </row>
    <row r="5291" spans="1:6" x14ac:dyDescent="0.35">
      <c r="A5291" s="23">
        <v>44407</v>
      </c>
      <c r="B5291" s="196" t="s">
        <v>453</v>
      </c>
      <c r="C5291" s="196">
        <v>4</v>
      </c>
      <c r="D5291" s="196">
        <v>1569</v>
      </c>
      <c r="E5291" s="196"/>
      <c r="F5291" s="196"/>
    </row>
    <row r="5292" spans="1:6" x14ac:dyDescent="0.35">
      <c r="A5292" s="23">
        <v>44407</v>
      </c>
      <c r="B5292" s="196" t="s">
        <v>452</v>
      </c>
      <c r="C5292" s="196">
        <v>77</v>
      </c>
      <c r="D5292" s="196">
        <v>55726</v>
      </c>
      <c r="E5292" s="196">
        <v>0</v>
      </c>
      <c r="F5292" s="196">
        <v>1810</v>
      </c>
    </row>
    <row r="5293" spans="1:6" x14ac:dyDescent="0.35">
      <c r="A5293" s="23">
        <v>44407</v>
      </c>
      <c r="B5293" s="196" t="s">
        <v>451</v>
      </c>
      <c r="C5293" s="196">
        <v>75</v>
      </c>
      <c r="D5293" s="196">
        <v>49949</v>
      </c>
      <c r="E5293" s="196">
        <v>1</v>
      </c>
      <c r="F5293" s="196">
        <v>1455</v>
      </c>
    </row>
    <row r="5294" spans="1:6" x14ac:dyDescent="0.35">
      <c r="A5294" s="23">
        <v>44407</v>
      </c>
      <c r="B5294" s="196" t="s">
        <v>450</v>
      </c>
      <c r="C5294" s="196">
        <v>125</v>
      </c>
      <c r="D5294" s="196">
        <v>94461</v>
      </c>
      <c r="E5294" s="196">
        <v>0</v>
      </c>
      <c r="F5294" s="196">
        <v>1857</v>
      </c>
    </row>
    <row r="5295" spans="1:6" x14ac:dyDescent="0.35">
      <c r="A5295" s="23">
        <v>44407</v>
      </c>
      <c r="B5295" s="196" t="s">
        <v>449</v>
      </c>
      <c r="C5295" s="196">
        <v>74</v>
      </c>
      <c r="D5295" s="196">
        <v>78353</v>
      </c>
      <c r="E5295" s="196">
        <v>0</v>
      </c>
      <c r="F5295" s="196">
        <v>2262</v>
      </c>
    </row>
    <row r="5296" spans="1:6" x14ac:dyDescent="0.35">
      <c r="A5296" s="23">
        <v>44407</v>
      </c>
      <c r="B5296" s="196" t="s">
        <v>438</v>
      </c>
      <c r="C5296" s="196">
        <v>-6</v>
      </c>
      <c r="D5296" s="196">
        <v>965</v>
      </c>
      <c r="E5296" s="196">
        <v>0</v>
      </c>
      <c r="F5296" s="196">
        <v>6</v>
      </c>
    </row>
    <row r="5297" spans="1:6" x14ac:dyDescent="0.35">
      <c r="A5297" s="23">
        <v>44407</v>
      </c>
      <c r="B5297" s="196" t="s">
        <v>448</v>
      </c>
      <c r="C5297" s="196"/>
      <c r="D5297" s="196"/>
      <c r="E5297" s="196">
        <v>0</v>
      </c>
      <c r="F5297" s="196">
        <v>6</v>
      </c>
    </row>
    <row r="5298" spans="1:6" x14ac:dyDescent="0.35">
      <c r="A5298" s="23">
        <v>44410</v>
      </c>
      <c r="B5298" s="196" t="s">
        <v>462</v>
      </c>
      <c r="C5298" s="196">
        <v>102</v>
      </c>
      <c r="D5298" s="196">
        <v>14614</v>
      </c>
      <c r="E5298" s="196">
        <v>0</v>
      </c>
      <c r="F5298" s="196">
        <v>483</v>
      </c>
    </row>
    <row r="5299" spans="1:6" x14ac:dyDescent="0.35">
      <c r="A5299" s="23">
        <v>44410</v>
      </c>
      <c r="B5299" s="196" t="s">
        <v>461</v>
      </c>
      <c r="C5299" s="196">
        <v>61</v>
      </c>
      <c r="D5299" s="196">
        <v>6721</v>
      </c>
      <c r="E5299" s="196">
        <v>0</v>
      </c>
      <c r="F5299" s="196">
        <v>290</v>
      </c>
    </row>
    <row r="5300" spans="1:6" x14ac:dyDescent="0.35">
      <c r="A5300" s="23">
        <v>44410</v>
      </c>
      <c r="B5300" s="196" t="s">
        <v>460</v>
      </c>
      <c r="C5300" s="196">
        <v>217</v>
      </c>
      <c r="D5300" s="196">
        <v>68112</v>
      </c>
      <c r="E5300" s="196">
        <v>0</v>
      </c>
      <c r="F5300" s="196">
        <v>1753</v>
      </c>
    </row>
    <row r="5301" spans="1:6" x14ac:dyDescent="0.35">
      <c r="A5301" s="23">
        <v>44410</v>
      </c>
      <c r="B5301" s="196" t="s">
        <v>459</v>
      </c>
      <c r="C5301" s="196">
        <v>7</v>
      </c>
      <c r="D5301" s="196">
        <v>1447</v>
      </c>
      <c r="E5301" s="196"/>
      <c r="F5301" s="196"/>
    </row>
    <row r="5302" spans="1:6" x14ac:dyDescent="0.35">
      <c r="A5302" s="23">
        <v>44410</v>
      </c>
      <c r="B5302" s="196" t="s">
        <v>458</v>
      </c>
      <c r="C5302" s="196">
        <v>206</v>
      </c>
      <c r="D5302" s="196">
        <v>99022</v>
      </c>
      <c r="E5302" s="196">
        <v>0</v>
      </c>
      <c r="F5302" s="196">
        <v>2411</v>
      </c>
    </row>
    <row r="5303" spans="1:6" x14ac:dyDescent="0.35">
      <c r="A5303" s="23">
        <v>44410</v>
      </c>
      <c r="B5303" s="196" t="s">
        <v>457</v>
      </c>
      <c r="C5303" s="196">
        <v>11</v>
      </c>
      <c r="D5303" s="196">
        <v>2611</v>
      </c>
      <c r="E5303" s="196">
        <v>0</v>
      </c>
      <c r="F5303" s="196">
        <v>113</v>
      </c>
    </row>
    <row r="5304" spans="1:6" x14ac:dyDescent="0.35">
      <c r="A5304" s="23">
        <v>44410</v>
      </c>
      <c r="B5304" s="196" t="s">
        <v>456</v>
      </c>
      <c r="C5304" s="196">
        <v>182</v>
      </c>
      <c r="D5304" s="196">
        <v>53282</v>
      </c>
      <c r="E5304" s="196">
        <v>0</v>
      </c>
      <c r="F5304" s="196">
        <v>1542</v>
      </c>
    </row>
    <row r="5305" spans="1:6" x14ac:dyDescent="0.35">
      <c r="A5305" s="23">
        <v>44410</v>
      </c>
      <c r="B5305" s="196" t="s">
        <v>455</v>
      </c>
      <c r="C5305" s="196">
        <v>34</v>
      </c>
      <c r="D5305" s="196">
        <v>9289</v>
      </c>
      <c r="E5305" s="196">
        <v>0</v>
      </c>
      <c r="F5305" s="196">
        <v>300</v>
      </c>
    </row>
    <row r="5306" spans="1:6" x14ac:dyDescent="0.35">
      <c r="A5306" s="23">
        <v>44410</v>
      </c>
      <c r="B5306" s="196" t="s">
        <v>454</v>
      </c>
      <c r="C5306" s="196">
        <v>372</v>
      </c>
      <c r="D5306" s="196">
        <v>137559</v>
      </c>
      <c r="E5306" s="196">
        <v>0</v>
      </c>
      <c r="F5306" s="196">
        <v>3794</v>
      </c>
    </row>
    <row r="5307" spans="1:6" x14ac:dyDescent="0.35">
      <c r="A5307" s="23">
        <v>44410</v>
      </c>
      <c r="B5307" s="196" t="s">
        <v>453</v>
      </c>
      <c r="C5307" s="196">
        <v>20</v>
      </c>
      <c r="D5307" s="196">
        <v>1589</v>
      </c>
      <c r="E5307" s="196"/>
      <c r="F5307" s="196"/>
    </row>
    <row r="5308" spans="1:6" x14ac:dyDescent="0.35">
      <c r="A5308" s="23">
        <v>44410</v>
      </c>
      <c r="B5308" s="196" t="s">
        <v>452</v>
      </c>
      <c r="C5308" s="196">
        <v>165</v>
      </c>
      <c r="D5308" s="196">
        <v>55891</v>
      </c>
      <c r="E5308" s="196">
        <v>1</v>
      </c>
      <c r="F5308" s="196">
        <v>1811</v>
      </c>
    </row>
    <row r="5309" spans="1:6" x14ac:dyDescent="0.35">
      <c r="A5309" s="23">
        <v>44410</v>
      </c>
      <c r="B5309" s="196" t="s">
        <v>451</v>
      </c>
      <c r="C5309" s="196">
        <v>161</v>
      </c>
      <c r="D5309" s="196">
        <v>50110</v>
      </c>
      <c r="E5309" s="196">
        <v>0</v>
      </c>
      <c r="F5309" s="196">
        <v>1455</v>
      </c>
    </row>
    <row r="5310" spans="1:6" x14ac:dyDescent="0.35">
      <c r="A5310" s="23">
        <v>44410</v>
      </c>
      <c r="B5310" s="196" t="s">
        <v>450</v>
      </c>
      <c r="C5310" s="196">
        <v>296</v>
      </c>
      <c r="D5310" s="196">
        <v>94757</v>
      </c>
      <c r="E5310" s="196">
        <v>1</v>
      </c>
      <c r="F5310" s="196">
        <v>1858</v>
      </c>
    </row>
    <row r="5311" spans="1:6" x14ac:dyDescent="0.35">
      <c r="A5311" s="23">
        <v>44410</v>
      </c>
      <c r="B5311" s="196" t="s">
        <v>449</v>
      </c>
      <c r="C5311" s="196">
        <v>217</v>
      </c>
      <c r="D5311" s="196">
        <v>78570</v>
      </c>
      <c r="E5311" s="196">
        <v>0</v>
      </c>
      <c r="F5311" s="196">
        <v>2262</v>
      </c>
    </row>
    <row r="5312" spans="1:6" x14ac:dyDescent="0.35">
      <c r="A5312" s="23">
        <v>44410</v>
      </c>
      <c r="B5312" s="196" t="s">
        <v>438</v>
      </c>
      <c r="C5312" s="196">
        <v>3</v>
      </c>
      <c r="D5312" s="196">
        <v>968</v>
      </c>
      <c r="E5312" s="196">
        <v>0</v>
      </c>
      <c r="F5312" s="196">
        <v>6</v>
      </c>
    </row>
    <row r="5313" spans="1:6" x14ac:dyDescent="0.35">
      <c r="A5313" s="23">
        <v>44410</v>
      </c>
      <c r="B5313" s="196" t="s">
        <v>448</v>
      </c>
      <c r="C5313" s="196"/>
      <c r="D5313" s="196"/>
      <c r="E5313" s="196">
        <v>0</v>
      </c>
      <c r="F5313" s="196">
        <v>6</v>
      </c>
    </row>
    <row r="5314" spans="1:6" s="196" customFormat="1" x14ac:dyDescent="0.35">
      <c r="A5314" s="23">
        <v>44411</v>
      </c>
      <c r="B5314" s="196" t="s">
        <v>462</v>
      </c>
      <c r="C5314" s="196">
        <v>29</v>
      </c>
      <c r="D5314" s="196">
        <v>14643</v>
      </c>
      <c r="E5314" s="196">
        <v>0</v>
      </c>
      <c r="F5314" s="196">
        <v>483</v>
      </c>
    </row>
    <row r="5315" spans="1:6" s="196" customFormat="1" x14ac:dyDescent="0.35">
      <c r="A5315" s="23">
        <v>44411</v>
      </c>
      <c r="B5315" s="196" t="s">
        <v>461</v>
      </c>
      <c r="C5315" s="196">
        <v>12</v>
      </c>
      <c r="D5315" s="196">
        <v>6733</v>
      </c>
      <c r="E5315" s="196">
        <v>0</v>
      </c>
      <c r="F5315" s="196">
        <v>290</v>
      </c>
    </row>
    <row r="5316" spans="1:6" s="196" customFormat="1" x14ac:dyDescent="0.35">
      <c r="A5316" s="23">
        <v>44411</v>
      </c>
      <c r="B5316" s="196" t="s">
        <v>460</v>
      </c>
      <c r="C5316" s="196">
        <v>118</v>
      </c>
      <c r="D5316" s="196">
        <v>68230</v>
      </c>
      <c r="E5316" s="196">
        <v>-1</v>
      </c>
      <c r="F5316" s="196">
        <v>1752</v>
      </c>
    </row>
    <row r="5317" spans="1:6" s="196" customFormat="1" x14ac:dyDescent="0.35">
      <c r="A5317" s="23">
        <v>44411</v>
      </c>
      <c r="B5317" s="196" t="s">
        <v>459</v>
      </c>
      <c r="C5317" s="196">
        <v>7</v>
      </c>
      <c r="D5317" s="196">
        <v>1454</v>
      </c>
    </row>
    <row r="5318" spans="1:6" s="196" customFormat="1" x14ac:dyDescent="0.35">
      <c r="A5318" s="23">
        <v>44411</v>
      </c>
      <c r="B5318" s="196" t="s">
        <v>458</v>
      </c>
      <c r="C5318" s="196">
        <v>91</v>
      </c>
      <c r="D5318" s="196">
        <v>99113</v>
      </c>
      <c r="E5318" s="196">
        <v>0</v>
      </c>
      <c r="F5318" s="196">
        <v>2411</v>
      </c>
    </row>
    <row r="5319" spans="1:6" s="196" customFormat="1" x14ac:dyDescent="0.35">
      <c r="A5319" s="23">
        <v>44411</v>
      </c>
      <c r="B5319" s="196" t="s">
        <v>457</v>
      </c>
      <c r="C5319" s="196">
        <v>6</v>
      </c>
      <c r="D5319" s="196">
        <v>2617</v>
      </c>
      <c r="E5319" s="196">
        <v>0</v>
      </c>
      <c r="F5319" s="196">
        <v>113</v>
      </c>
    </row>
    <row r="5320" spans="1:6" s="196" customFormat="1" x14ac:dyDescent="0.35">
      <c r="A5320" s="23">
        <v>44411</v>
      </c>
      <c r="B5320" s="196" t="s">
        <v>456</v>
      </c>
      <c r="C5320" s="196">
        <v>65</v>
      </c>
      <c r="D5320" s="196">
        <v>53347</v>
      </c>
      <c r="E5320" s="196">
        <v>0</v>
      </c>
      <c r="F5320" s="196">
        <v>1542</v>
      </c>
    </row>
    <row r="5321" spans="1:6" s="196" customFormat="1" x14ac:dyDescent="0.35">
      <c r="A5321" s="23">
        <v>44411</v>
      </c>
      <c r="B5321" s="196" t="s">
        <v>455</v>
      </c>
      <c r="C5321" s="196">
        <v>7</v>
      </c>
      <c r="D5321" s="196">
        <v>9296</v>
      </c>
      <c r="E5321" s="196">
        <v>0</v>
      </c>
      <c r="F5321" s="196">
        <v>300</v>
      </c>
    </row>
    <row r="5322" spans="1:6" s="196" customFormat="1" x14ac:dyDescent="0.35">
      <c r="A5322" s="23">
        <v>44411</v>
      </c>
      <c r="B5322" s="196" t="s">
        <v>454</v>
      </c>
      <c r="C5322" s="196">
        <v>203</v>
      </c>
      <c r="D5322" s="196">
        <v>137762</v>
      </c>
      <c r="E5322" s="196">
        <v>2</v>
      </c>
      <c r="F5322" s="196">
        <v>3796</v>
      </c>
    </row>
    <row r="5323" spans="1:6" s="196" customFormat="1" x14ac:dyDescent="0.35">
      <c r="A5323" s="23">
        <v>44411</v>
      </c>
      <c r="B5323" s="196" t="s">
        <v>453</v>
      </c>
      <c r="C5323" s="196">
        <v>6</v>
      </c>
      <c r="D5323" s="196">
        <v>1595</v>
      </c>
    </row>
    <row r="5324" spans="1:6" s="196" customFormat="1" x14ac:dyDescent="0.35">
      <c r="A5324" s="23">
        <v>44411</v>
      </c>
      <c r="B5324" s="196" t="s">
        <v>452</v>
      </c>
      <c r="C5324" s="196">
        <v>69</v>
      </c>
      <c r="D5324" s="196">
        <v>55960</v>
      </c>
      <c r="E5324" s="196">
        <v>0</v>
      </c>
      <c r="F5324" s="196">
        <v>1811</v>
      </c>
    </row>
    <row r="5325" spans="1:6" s="196" customFormat="1" x14ac:dyDescent="0.35">
      <c r="A5325" s="23">
        <v>44411</v>
      </c>
      <c r="B5325" s="196" t="s">
        <v>451</v>
      </c>
      <c r="C5325" s="196">
        <v>74</v>
      </c>
      <c r="D5325" s="196">
        <v>50184</v>
      </c>
      <c r="E5325" s="196">
        <v>0</v>
      </c>
      <c r="F5325" s="196">
        <v>1455</v>
      </c>
    </row>
    <row r="5326" spans="1:6" s="196" customFormat="1" x14ac:dyDescent="0.35">
      <c r="A5326" s="23">
        <v>44411</v>
      </c>
      <c r="B5326" s="196" t="s">
        <v>450</v>
      </c>
      <c r="C5326" s="196">
        <v>114</v>
      </c>
      <c r="D5326" s="196">
        <v>94871</v>
      </c>
      <c r="E5326" s="196">
        <v>0</v>
      </c>
      <c r="F5326" s="196">
        <v>1858</v>
      </c>
    </row>
    <row r="5327" spans="1:6" s="196" customFormat="1" x14ac:dyDescent="0.35">
      <c r="A5327" s="23">
        <v>44411</v>
      </c>
      <c r="B5327" s="196" t="s">
        <v>449</v>
      </c>
      <c r="C5327" s="196">
        <v>86</v>
      </c>
      <c r="D5327" s="196">
        <v>78656</v>
      </c>
      <c r="E5327" s="196">
        <v>1</v>
      </c>
      <c r="F5327" s="196">
        <v>2263</v>
      </c>
    </row>
    <row r="5328" spans="1:6" s="196" customFormat="1" x14ac:dyDescent="0.35">
      <c r="A5328" s="23">
        <v>44411</v>
      </c>
      <c r="B5328" s="196" t="s">
        <v>438</v>
      </c>
      <c r="C5328" s="196">
        <v>-4</v>
      </c>
      <c r="D5328" s="196">
        <v>964</v>
      </c>
      <c r="E5328" s="196">
        <v>0</v>
      </c>
      <c r="F5328" s="196">
        <v>6</v>
      </c>
    </row>
    <row r="5329" spans="1:6" s="196" customFormat="1" x14ac:dyDescent="0.35">
      <c r="A5329" s="23">
        <v>44411</v>
      </c>
      <c r="B5329" s="196" t="s">
        <v>448</v>
      </c>
      <c r="E5329" s="196">
        <v>0</v>
      </c>
      <c r="F5329" s="196">
        <v>6</v>
      </c>
    </row>
    <row r="5330" spans="1:6" s="196" customFormat="1" x14ac:dyDescent="0.35">
      <c r="A5330" s="23">
        <v>44412</v>
      </c>
      <c r="B5330" s="196" t="s">
        <v>462</v>
      </c>
      <c r="C5330" s="196">
        <v>18</v>
      </c>
      <c r="D5330" s="196">
        <v>14661</v>
      </c>
      <c r="E5330" s="196">
        <v>0</v>
      </c>
      <c r="F5330" s="196">
        <v>483</v>
      </c>
    </row>
    <row r="5331" spans="1:6" s="196" customFormat="1" x14ac:dyDescent="0.35">
      <c r="A5331" s="23">
        <v>44412</v>
      </c>
      <c r="B5331" s="196" t="s">
        <v>461</v>
      </c>
      <c r="C5331" s="196">
        <v>21</v>
      </c>
      <c r="D5331" s="196">
        <v>6754</v>
      </c>
      <c r="E5331" s="196">
        <v>0</v>
      </c>
      <c r="F5331" s="196">
        <v>290</v>
      </c>
    </row>
    <row r="5332" spans="1:6" s="196" customFormat="1" x14ac:dyDescent="0.35">
      <c r="A5332" s="23">
        <v>44412</v>
      </c>
      <c r="B5332" s="196" t="s">
        <v>460</v>
      </c>
      <c r="C5332" s="196">
        <v>157</v>
      </c>
      <c r="D5332" s="196">
        <v>68387</v>
      </c>
      <c r="E5332" s="196">
        <v>2</v>
      </c>
      <c r="F5332" s="196">
        <v>1754</v>
      </c>
    </row>
    <row r="5333" spans="1:6" s="196" customFormat="1" x14ac:dyDescent="0.35">
      <c r="A5333" s="23">
        <v>44412</v>
      </c>
      <c r="B5333" s="196" t="s">
        <v>459</v>
      </c>
      <c r="C5333" s="196">
        <v>2</v>
      </c>
      <c r="D5333" s="196">
        <v>1456</v>
      </c>
    </row>
    <row r="5334" spans="1:6" s="196" customFormat="1" x14ac:dyDescent="0.35">
      <c r="A5334" s="23">
        <v>44412</v>
      </c>
      <c r="B5334" s="196" t="s">
        <v>458</v>
      </c>
      <c r="C5334" s="196">
        <v>90</v>
      </c>
      <c r="D5334" s="196">
        <v>99203</v>
      </c>
      <c r="E5334" s="196">
        <v>1</v>
      </c>
      <c r="F5334" s="196">
        <v>2412</v>
      </c>
    </row>
    <row r="5335" spans="1:6" s="196" customFormat="1" x14ac:dyDescent="0.35">
      <c r="A5335" s="23">
        <v>44412</v>
      </c>
      <c r="B5335" s="196" t="s">
        <v>457</v>
      </c>
      <c r="C5335" s="196">
        <v>3</v>
      </c>
      <c r="D5335" s="196">
        <v>2620</v>
      </c>
      <c r="E5335" s="196">
        <v>0</v>
      </c>
      <c r="F5335" s="196">
        <v>113</v>
      </c>
    </row>
    <row r="5336" spans="1:6" s="196" customFormat="1" x14ac:dyDescent="0.35">
      <c r="A5336" s="23">
        <v>44412</v>
      </c>
      <c r="B5336" s="196" t="s">
        <v>456</v>
      </c>
      <c r="C5336" s="196">
        <v>87</v>
      </c>
      <c r="D5336" s="196">
        <v>53434</v>
      </c>
      <c r="E5336" s="196">
        <v>0</v>
      </c>
      <c r="F5336" s="196">
        <v>1542</v>
      </c>
    </row>
    <row r="5337" spans="1:6" s="196" customFormat="1" x14ac:dyDescent="0.35">
      <c r="A5337" s="23">
        <v>44412</v>
      </c>
      <c r="B5337" s="196" t="s">
        <v>455</v>
      </c>
      <c r="C5337" s="196">
        <v>8</v>
      </c>
      <c r="D5337" s="196">
        <v>9304</v>
      </c>
      <c r="E5337" s="196">
        <v>0</v>
      </c>
      <c r="F5337" s="196">
        <v>300</v>
      </c>
    </row>
    <row r="5338" spans="1:6" s="196" customFormat="1" x14ac:dyDescent="0.35">
      <c r="A5338" s="23">
        <v>44412</v>
      </c>
      <c r="B5338" s="196" t="s">
        <v>454</v>
      </c>
      <c r="C5338" s="196">
        <v>193</v>
      </c>
      <c r="D5338" s="196">
        <v>137955</v>
      </c>
      <c r="E5338" s="196">
        <v>0</v>
      </c>
      <c r="F5338" s="196">
        <v>3796</v>
      </c>
    </row>
    <row r="5339" spans="1:6" s="196" customFormat="1" x14ac:dyDescent="0.35">
      <c r="A5339" s="23">
        <v>44412</v>
      </c>
      <c r="B5339" s="196" t="s">
        <v>453</v>
      </c>
      <c r="C5339" s="196">
        <v>15</v>
      </c>
      <c r="D5339" s="196">
        <v>1610</v>
      </c>
    </row>
    <row r="5340" spans="1:6" s="196" customFormat="1" x14ac:dyDescent="0.35">
      <c r="A5340" s="23">
        <v>44412</v>
      </c>
      <c r="B5340" s="196" t="s">
        <v>452</v>
      </c>
      <c r="C5340" s="196">
        <v>70</v>
      </c>
      <c r="D5340" s="196">
        <v>56030</v>
      </c>
      <c r="E5340" s="196">
        <v>0</v>
      </c>
      <c r="F5340" s="196">
        <v>1811</v>
      </c>
    </row>
    <row r="5341" spans="1:6" s="196" customFormat="1" x14ac:dyDescent="0.35">
      <c r="A5341" s="23">
        <v>44412</v>
      </c>
      <c r="B5341" s="196" t="s">
        <v>451</v>
      </c>
      <c r="C5341" s="196">
        <v>49</v>
      </c>
      <c r="D5341" s="196">
        <v>50233</v>
      </c>
      <c r="E5341" s="196">
        <v>2</v>
      </c>
      <c r="F5341" s="196">
        <v>1457</v>
      </c>
    </row>
    <row r="5342" spans="1:6" s="196" customFormat="1" x14ac:dyDescent="0.35">
      <c r="A5342" s="23">
        <v>44412</v>
      </c>
      <c r="B5342" s="196" t="s">
        <v>450</v>
      </c>
      <c r="C5342" s="196">
        <v>137</v>
      </c>
      <c r="D5342" s="196">
        <v>95008</v>
      </c>
      <c r="E5342" s="196">
        <v>0</v>
      </c>
      <c r="F5342" s="196">
        <v>1858</v>
      </c>
    </row>
    <row r="5343" spans="1:6" s="196" customFormat="1" x14ac:dyDescent="0.35">
      <c r="A5343" s="23">
        <v>44412</v>
      </c>
      <c r="B5343" s="196" t="s">
        <v>449</v>
      </c>
      <c r="C5343" s="196">
        <v>112</v>
      </c>
      <c r="D5343" s="196">
        <v>78768</v>
      </c>
      <c r="E5343" s="196">
        <v>0</v>
      </c>
      <c r="F5343" s="196">
        <v>2263</v>
      </c>
    </row>
    <row r="5344" spans="1:6" s="196" customFormat="1" x14ac:dyDescent="0.35">
      <c r="A5344" s="23">
        <v>44412</v>
      </c>
      <c r="B5344" s="196" t="s">
        <v>438</v>
      </c>
      <c r="C5344" s="196">
        <v>0</v>
      </c>
      <c r="D5344" s="196">
        <v>964</v>
      </c>
      <c r="E5344" s="196">
        <v>0</v>
      </c>
      <c r="F5344" s="196">
        <v>6</v>
      </c>
    </row>
    <row r="5345" spans="1:6" s="196" customFormat="1" x14ac:dyDescent="0.35">
      <c r="A5345" s="23">
        <v>44412</v>
      </c>
      <c r="B5345" s="196" t="s">
        <v>448</v>
      </c>
      <c r="E5345" s="196">
        <v>0</v>
      </c>
      <c r="F5345" s="196">
        <v>6</v>
      </c>
    </row>
    <row r="5346" spans="1:6" x14ac:dyDescent="0.35">
      <c r="A5346" s="23">
        <v>44413</v>
      </c>
      <c r="B5346" s="196" t="s">
        <v>462</v>
      </c>
      <c r="C5346" s="196">
        <v>30</v>
      </c>
      <c r="D5346" s="196">
        <v>14691</v>
      </c>
      <c r="E5346" s="196">
        <v>1</v>
      </c>
      <c r="F5346" s="196">
        <v>484</v>
      </c>
    </row>
    <row r="5347" spans="1:6" x14ac:dyDescent="0.35">
      <c r="A5347" s="23">
        <v>44413</v>
      </c>
      <c r="B5347" s="196" t="s">
        <v>461</v>
      </c>
      <c r="C5347" s="196">
        <v>18</v>
      </c>
      <c r="D5347" s="196">
        <v>6772</v>
      </c>
      <c r="E5347" s="196">
        <v>0</v>
      </c>
      <c r="F5347" s="196">
        <v>290</v>
      </c>
    </row>
    <row r="5348" spans="1:6" x14ac:dyDescent="0.35">
      <c r="A5348" s="23">
        <v>44413</v>
      </c>
      <c r="B5348" s="196" t="s">
        <v>460</v>
      </c>
      <c r="C5348" s="196">
        <v>128</v>
      </c>
      <c r="D5348" s="196">
        <v>68515</v>
      </c>
      <c r="E5348" s="196">
        <v>0</v>
      </c>
      <c r="F5348" s="196">
        <v>1754</v>
      </c>
    </row>
    <row r="5349" spans="1:6" x14ac:dyDescent="0.35">
      <c r="A5349" s="23">
        <v>44413</v>
      </c>
      <c r="B5349" s="196" t="s">
        <v>459</v>
      </c>
      <c r="C5349" s="196">
        <v>3</v>
      </c>
      <c r="D5349" s="196">
        <v>1459</v>
      </c>
      <c r="E5349" s="196"/>
      <c r="F5349" s="196"/>
    </row>
    <row r="5350" spans="1:6" x14ac:dyDescent="0.35">
      <c r="A5350" s="23">
        <v>44413</v>
      </c>
      <c r="B5350" s="196" t="s">
        <v>458</v>
      </c>
      <c r="C5350" s="196">
        <v>122</v>
      </c>
      <c r="D5350" s="196">
        <v>99325</v>
      </c>
      <c r="E5350" s="196">
        <v>0</v>
      </c>
      <c r="F5350" s="196">
        <v>2412</v>
      </c>
    </row>
    <row r="5351" spans="1:6" x14ac:dyDescent="0.35">
      <c r="A5351" s="23">
        <v>44413</v>
      </c>
      <c r="B5351" s="196" t="s">
        <v>457</v>
      </c>
      <c r="C5351" s="196">
        <v>13</v>
      </c>
      <c r="D5351" s="196">
        <v>2633</v>
      </c>
      <c r="E5351" s="196">
        <v>0</v>
      </c>
      <c r="F5351" s="196">
        <v>113</v>
      </c>
    </row>
    <row r="5352" spans="1:6" x14ac:dyDescent="0.35">
      <c r="A5352" s="23">
        <v>44413</v>
      </c>
      <c r="B5352" s="196" t="s">
        <v>456</v>
      </c>
      <c r="C5352" s="196">
        <v>83</v>
      </c>
      <c r="D5352" s="196">
        <v>53517</v>
      </c>
      <c r="E5352" s="196">
        <v>0</v>
      </c>
      <c r="F5352" s="196">
        <v>1542</v>
      </c>
    </row>
    <row r="5353" spans="1:6" x14ac:dyDescent="0.35">
      <c r="A5353" s="23">
        <v>44413</v>
      </c>
      <c r="B5353" s="196" t="s">
        <v>455</v>
      </c>
      <c r="C5353" s="196">
        <v>11</v>
      </c>
      <c r="D5353" s="196">
        <v>9315</v>
      </c>
      <c r="E5353" s="196">
        <v>0</v>
      </c>
      <c r="F5353" s="196">
        <v>300</v>
      </c>
    </row>
    <row r="5354" spans="1:6" x14ac:dyDescent="0.35">
      <c r="A5354" s="23">
        <v>44413</v>
      </c>
      <c r="B5354" s="196" t="s">
        <v>454</v>
      </c>
      <c r="C5354" s="196">
        <v>217</v>
      </c>
      <c r="D5354" s="196">
        <v>138172</v>
      </c>
      <c r="E5354" s="196">
        <v>1</v>
      </c>
      <c r="F5354" s="196">
        <v>3797</v>
      </c>
    </row>
    <row r="5355" spans="1:6" x14ac:dyDescent="0.35">
      <c r="A5355" s="23">
        <v>44413</v>
      </c>
      <c r="B5355" s="196" t="s">
        <v>453</v>
      </c>
      <c r="C5355" s="196">
        <v>10</v>
      </c>
      <c r="D5355" s="196">
        <v>1620</v>
      </c>
      <c r="E5355" s="196"/>
      <c r="F5355" s="196"/>
    </row>
    <row r="5356" spans="1:6" x14ac:dyDescent="0.35">
      <c r="A5356" s="23">
        <v>44413</v>
      </c>
      <c r="B5356" s="196" t="s">
        <v>452</v>
      </c>
      <c r="C5356" s="196">
        <v>81</v>
      </c>
      <c r="D5356" s="196">
        <v>56111</v>
      </c>
      <c r="E5356" s="196">
        <v>0</v>
      </c>
      <c r="F5356" s="196">
        <v>1811</v>
      </c>
    </row>
    <row r="5357" spans="1:6" x14ac:dyDescent="0.35">
      <c r="A5357" s="23">
        <v>44413</v>
      </c>
      <c r="B5357" s="196" t="s">
        <v>451</v>
      </c>
      <c r="C5357" s="196">
        <v>65</v>
      </c>
      <c r="D5357" s="196">
        <v>50298</v>
      </c>
      <c r="E5357" s="196">
        <v>0</v>
      </c>
      <c r="F5357" s="196">
        <v>1457</v>
      </c>
    </row>
    <row r="5358" spans="1:6" x14ac:dyDescent="0.35">
      <c r="A5358" s="23">
        <v>44413</v>
      </c>
      <c r="B5358" s="196" t="s">
        <v>450</v>
      </c>
      <c r="C5358" s="196">
        <v>177</v>
      </c>
      <c r="D5358" s="196">
        <v>95185</v>
      </c>
      <c r="E5358" s="196">
        <v>0</v>
      </c>
      <c r="F5358" s="196">
        <v>1858</v>
      </c>
    </row>
    <row r="5359" spans="1:6" x14ac:dyDescent="0.35">
      <c r="A5359" s="23">
        <v>44413</v>
      </c>
      <c r="B5359" s="196" t="s">
        <v>449</v>
      </c>
      <c r="C5359" s="196">
        <v>88</v>
      </c>
      <c r="D5359" s="196">
        <v>78856</v>
      </c>
      <c r="E5359" s="196">
        <v>0</v>
      </c>
      <c r="F5359" s="196">
        <v>2263</v>
      </c>
    </row>
    <row r="5360" spans="1:6" x14ac:dyDescent="0.35">
      <c r="A5360" s="23">
        <v>44413</v>
      </c>
      <c r="B5360" s="196" t="s">
        <v>438</v>
      </c>
      <c r="C5360" s="196">
        <v>0</v>
      </c>
      <c r="D5360" s="196">
        <v>964</v>
      </c>
      <c r="E5360" s="196">
        <v>0</v>
      </c>
      <c r="F5360" s="196">
        <v>6</v>
      </c>
    </row>
    <row r="5361" spans="1:6" x14ac:dyDescent="0.35">
      <c r="A5361" s="23">
        <v>44413</v>
      </c>
      <c r="B5361" s="196" t="s">
        <v>448</v>
      </c>
      <c r="C5361" s="196"/>
      <c r="D5361" s="196"/>
      <c r="E5361" s="196">
        <v>0</v>
      </c>
      <c r="F5361" s="196">
        <v>6</v>
      </c>
    </row>
    <row r="5362" spans="1:6" x14ac:dyDescent="0.35">
      <c r="A5362" s="23">
        <v>44414</v>
      </c>
      <c r="B5362" s="196" t="s">
        <v>462</v>
      </c>
      <c r="C5362" s="196">
        <v>27</v>
      </c>
      <c r="D5362" s="196">
        <v>14718</v>
      </c>
      <c r="E5362" s="196">
        <v>0</v>
      </c>
      <c r="F5362" s="196">
        <v>484</v>
      </c>
    </row>
    <row r="5363" spans="1:6" x14ac:dyDescent="0.35">
      <c r="A5363" s="23">
        <v>44414</v>
      </c>
      <c r="B5363" s="196" t="s">
        <v>461</v>
      </c>
      <c r="C5363" s="196">
        <v>23</v>
      </c>
      <c r="D5363" s="196">
        <v>6795</v>
      </c>
      <c r="E5363" s="196">
        <v>0</v>
      </c>
      <c r="F5363" s="196">
        <v>290</v>
      </c>
    </row>
    <row r="5364" spans="1:6" x14ac:dyDescent="0.35">
      <c r="A5364" s="23">
        <v>44414</v>
      </c>
      <c r="B5364" s="196" t="s">
        <v>460</v>
      </c>
      <c r="C5364" s="196">
        <v>140</v>
      </c>
      <c r="D5364" s="196">
        <v>68655</v>
      </c>
      <c r="E5364" s="196">
        <v>0</v>
      </c>
      <c r="F5364" s="196">
        <v>1754</v>
      </c>
    </row>
    <row r="5365" spans="1:6" x14ac:dyDescent="0.35">
      <c r="A5365" s="23">
        <v>44414</v>
      </c>
      <c r="B5365" s="196" t="s">
        <v>459</v>
      </c>
      <c r="C5365" s="196">
        <v>4</v>
      </c>
      <c r="D5365" s="196">
        <v>1463</v>
      </c>
      <c r="E5365" s="196"/>
      <c r="F5365" s="196"/>
    </row>
    <row r="5366" spans="1:6" x14ac:dyDescent="0.35">
      <c r="A5366" s="23">
        <v>44414</v>
      </c>
      <c r="B5366" s="196" t="s">
        <v>458</v>
      </c>
      <c r="C5366" s="196">
        <v>103</v>
      </c>
      <c r="D5366" s="196">
        <v>99428</v>
      </c>
      <c r="E5366" s="196">
        <v>0</v>
      </c>
      <c r="F5366" s="196">
        <v>2412</v>
      </c>
    </row>
    <row r="5367" spans="1:6" x14ac:dyDescent="0.35">
      <c r="A5367" s="23">
        <v>44414</v>
      </c>
      <c r="B5367" s="196" t="s">
        <v>457</v>
      </c>
      <c r="C5367" s="196">
        <v>9</v>
      </c>
      <c r="D5367" s="196">
        <v>2642</v>
      </c>
      <c r="E5367" s="196">
        <v>0</v>
      </c>
      <c r="F5367" s="196">
        <v>113</v>
      </c>
    </row>
    <row r="5368" spans="1:6" x14ac:dyDescent="0.35">
      <c r="A5368" s="23">
        <v>44414</v>
      </c>
      <c r="B5368" s="196" t="s">
        <v>456</v>
      </c>
      <c r="C5368" s="196">
        <v>105</v>
      </c>
      <c r="D5368" s="196">
        <v>53622</v>
      </c>
      <c r="E5368" s="196">
        <v>1</v>
      </c>
      <c r="F5368" s="196">
        <v>1543</v>
      </c>
    </row>
    <row r="5369" spans="1:6" x14ac:dyDescent="0.35">
      <c r="A5369" s="23">
        <v>44414</v>
      </c>
      <c r="B5369" s="196" t="s">
        <v>455</v>
      </c>
      <c r="C5369" s="196">
        <v>14</v>
      </c>
      <c r="D5369" s="196">
        <v>9329</v>
      </c>
      <c r="E5369" s="196">
        <v>0</v>
      </c>
      <c r="F5369" s="196">
        <v>300</v>
      </c>
    </row>
    <row r="5370" spans="1:6" x14ac:dyDescent="0.35">
      <c r="A5370" s="23">
        <v>44414</v>
      </c>
      <c r="B5370" s="196" t="s">
        <v>454</v>
      </c>
      <c r="C5370" s="196">
        <v>205</v>
      </c>
      <c r="D5370" s="196">
        <v>138377</v>
      </c>
      <c r="E5370" s="196">
        <v>0</v>
      </c>
      <c r="F5370" s="196">
        <v>3797</v>
      </c>
    </row>
    <row r="5371" spans="1:6" x14ac:dyDescent="0.35">
      <c r="A5371" s="23">
        <v>44414</v>
      </c>
      <c r="B5371" s="196" t="s">
        <v>453</v>
      </c>
      <c r="C5371" s="196">
        <v>11</v>
      </c>
      <c r="D5371" s="196">
        <v>1631</v>
      </c>
      <c r="E5371" s="196"/>
      <c r="F5371" s="196"/>
    </row>
    <row r="5372" spans="1:6" x14ac:dyDescent="0.35">
      <c r="A5372" s="23">
        <v>44414</v>
      </c>
      <c r="B5372" s="196" t="s">
        <v>452</v>
      </c>
      <c r="C5372" s="196">
        <v>83</v>
      </c>
      <c r="D5372" s="196">
        <v>56194</v>
      </c>
      <c r="E5372" s="196">
        <v>0</v>
      </c>
      <c r="F5372" s="196">
        <v>1811</v>
      </c>
    </row>
    <row r="5373" spans="1:6" x14ac:dyDescent="0.35">
      <c r="A5373" s="23">
        <v>44414</v>
      </c>
      <c r="B5373" s="196" t="s">
        <v>451</v>
      </c>
      <c r="C5373" s="196">
        <v>119</v>
      </c>
      <c r="D5373" s="196">
        <v>50417</v>
      </c>
      <c r="E5373" s="196">
        <v>0</v>
      </c>
      <c r="F5373" s="196">
        <v>1457</v>
      </c>
    </row>
    <row r="5374" spans="1:6" x14ac:dyDescent="0.35">
      <c r="A5374" s="23">
        <v>44414</v>
      </c>
      <c r="B5374" s="196" t="s">
        <v>450</v>
      </c>
      <c r="C5374" s="196">
        <v>149</v>
      </c>
      <c r="D5374" s="196">
        <v>95334</v>
      </c>
      <c r="E5374" s="196">
        <v>0</v>
      </c>
      <c r="F5374" s="196">
        <v>1858</v>
      </c>
    </row>
    <row r="5375" spans="1:6" x14ac:dyDescent="0.35">
      <c r="A5375" s="23">
        <v>44414</v>
      </c>
      <c r="B5375" s="196" t="s">
        <v>449</v>
      </c>
      <c r="C5375" s="196">
        <v>117</v>
      </c>
      <c r="D5375" s="196">
        <v>78973</v>
      </c>
      <c r="E5375" s="196">
        <v>1</v>
      </c>
      <c r="F5375" s="196">
        <v>2264</v>
      </c>
    </row>
    <row r="5376" spans="1:6" x14ac:dyDescent="0.35">
      <c r="A5376" s="23">
        <v>44414</v>
      </c>
      <c r="B5376" s="196" t="s">
        <v>438</v>
      </c>
      <c r="C5376" s="196">
        <v>2</v>
      </c>
      <c r="D5376" s="196">
        <v>966</v>
      </c>
      <c r="E5376" s="196">
        <v>0</v>
      </c>
      <c r="F5376" s="196">
        <v>6</v>
      </c>
    </row>
    <row r="5377" spans="1:6" x14ac:dyDescent="0.35">
      <c r="A5377" s="23">
        <v>44414</v>
      </c>
      <c r="B5377" s="196" t="s">
        <v>448</v>
      </c>
      <c r="C5377" s="196"/>
      <c r="D5377" s="196"/>
      <c r="E5377" s="196">
        <v>0</v>
      </c>
      <c r="F5377" s="196">
        <v>6</v>
      </c>
    </row>
    <row r="5378" spans="1:6" x14ac:dyDescent="0.35">
      <c r="A5378" s="23">
        <v>44417</v>
      </c>
      <c r="B5378" s="196" t="s">
        <v>462</v>
      </c>
      <c r="C5378" s="196">
        <v>94</v>
      </c>
      <c r="D5378" s="196">
        <v>14812</v>
      </c>
      <c r="E5378" s="196">
        <v>0</v>
      </c>
      <c r="F5378" s="196">
        <v>484</v>
      </c>
    </row>
    <row r="5379" spans="1:6" x14ac:dyDescent="0.35">
      <c r="A5379" s="23">
        <v>44417</v>
      </c>
      <c r="B5379" s="196" t="s">
        <v>461</v>
      </c>
      <c r="C5379" s="196">
        <v>60</v>
      </c>
      <c r="D5379" s="196">
        <v>6855</v>
      </c>
      <c r="E5379" s="196">
        <v>0</v>
      </c>
      <c r="F5379" s="196">
        <v>290</v>
      </c>
    </row>
    <row r="5380" spans="1:6" x14ac:dyDescent="0.35">
      <c r="A5380" s="23">
        <v>44417</v>
      </c>
      <c r="B5380" s="196" t="s">
        <v>460</v>
      </c>
      <c r="C5380" s="196">
        <v>289</v>
      </c>
      <c r="D5380" s="196">
        <v>68944</v>
      </c>
      <c r="E5380" s="196">
        <v>0</v>
      </c>
      <c r="F5380" s="196">
        <v>1754</v>
      </c>
    </row>
    <row r="5381" spans="1:6" x14ac:dyDescent="0.35">
      <c r="A5381" s="23">
        <v>44417</v>
      </c>
      <c r="B5381" s="196" t="s">
        <v>459</v>
      </c>
      <c r="C5381" s="196">
        <v>28</v>
      </c>
      <c r="D5381" s="196">
        <v>1491</v>
      </c>
      <c r="E5381" s="196"/>
      <c r="F5381" s="196"/>
    </row>
    <row r="5382" spans="1:6" x14ac:dyDescent="0.35">
      <c r="A5382" s="23">
        <v>44417</v>
      </c>
      <c r="B5382" s="196" t="s">
        <v>458</v>
      </c>
      <c r="C5382" s="196">
        <v>287</v>
      </c>
      <c r="D5382" s="196">
        <v>99715</v>
      </c>
      <c r="E5382" s="196">
        <v>1</v>
      </c>
      <c r="F5382" s="196">
        <v>2413</v>
      </c>
    </row>
    <row r="5383" spans="1:6" x14ac:dyDescent="0.35">
      <c r="A5383" s="23">
        <v>44417</v>
      </c>
      <c r="B5383" s="196" t="s">
        <v>457</v>
      </c>
      <c r="C5383" s="196">
        <v>10</v>
      </c>
      <c r="D5383" s="196">
        <v>2652</v>
      </c>
      <c r="E5383" s="196">
        <v>0</v>
      </c>
      <c r="F5383" s="196">
        <v>113</v>
      </c>
    </row>
    <row r="5384" spans="1:6" x14ac:dyDescent="0.35">
      <c r="A5384" s="23">
        <v>44417</v>
      </c>
      <c r="B5384" s="196" t="s">
        <v>456</v>
      </c>
      <c r="C5384" s="196">
        <v>275</v>
      </c>
      <c r="D5384" s="196">
        <v>53897</v>
      </c>
      <c r="E5384" s="196">
        <v>1</v>
      </c>
      <c r="F5384" s="196">
        <v>1544</v>
      </c>
    </row>
    <row r="5385" spans="1:6" x14ac:dyDescent="0.35">
      <c r="A5385" s="23">
        <v>44417</v>
      </c>
      <c r="B5385" s="196" t="s">
        <v>455</v>
      </c>
      <c r="C5385" s="196">
        <v>31</v>
      </c>
      <c r="D5385" s="196">
        <v>9360</v>
      </c>
      <c r="E5385" s="196">
        <v>0</v>
      </c>
      <c r="F5385" s="196">
        <v>300</v>
      </c>
    </row>
    <row r="5386" spans="1:6" x14ac:dyDescent="0.35">
      <c r="A5386" s="23">
        <v>44417</v>
      </c>
      <c r="B5386" s="196" t="s">
        <v>454</v>
      </c>
      <c r="C5386" s="196">
        <v>503</v>
      </c>
      <c r="D5386" s="196">
        <v>138880</v>
      </c>
      <c r="E5386" s="196">
        <v>0</v>
      </c>
      <c r="F5386" s="196">
        <v>3797</v>
      </c>
    </row>
    <row r="5387" spans="1:6" x14ac:dyDescent="0.35">
      <c r="A5387" s="23">
        <v>44417</v>
      </c>
      <c r="B5387" s="196" t="s">
        <v>453</v>
      </c>
      <c r="C5387" s="196">
        <v>44</v>
      </c>
      <c r="D5387" s="196">
        <v>1675</v>
      </c>
      <c r="E5387" s="196"/>
      <c r="F5387" s="196"/>
    </row>
    <row r="5388" spans="1:6" x14ac:dyDescent="0.35">
      <c r="A5388" s="23">
        <v>44417</v>
      </c>
      <c r="B5388" s="196" t="s">
        <v>452</v>
      </c>
      <c r="C5388" s="196">
        <v>205</v>
      </c>
      <c r="D5388" s="196">
        <v>56399</v>
      </c>
      <c r="E5388" s="196">
        <v>0</v>
      </c>
      <c r="F5388" s="196">
        <v>1811</v>
      </c>
    </row>
    <row r="5389" spans="1:6" x14ac:dyDescent="0.35">
      <c r="A5389" s="23">
        <v>44417</v>
      </c>
      <c r="B5389" s="196" t="s">
        <v>451</v>
      </c>
      <c r="C5389" s="196">
        <v>187</v>
      </c>
      <c r="D5389" s="196">
        <v>50604</v>
      </c>
      <c r="E5389" s="196">
        <v>0</v>
      </c>
      <c r="F5389" s="196">
        <v>1457</v>
      </c>
    </row>
    <row r="5390" spans="1:6" x14ac:dyDescent="0.35">
      <c r="A5390" s="23">
        <v>44417</v>
      </c>
      <c r="B5390" s="196" t="s">
        <v>450</v>
      </c>
      <c r="C5390" s="196">
        <v>360</v>
      </c>
      <c r="D5390" s="196">
        <v>95694</v>
      </c>
      <c r="E5390" s="196">
        <v>0</v>
      </c>
      <c r="F5390" s="196">
        <v>1858</v>
      </c>
    </row>
    <row r="5391" spans="1:6" x14ac:dyDescent="0.35">
      <c r="A5391" s="23">
        <v>44417</v>
      </c>
      <c r="B5391" s="196" t="s">
        <v>449</v>
      </c>
      <c r="C5391" s="196">
        <v>219</v>
      </c>
      <c r="D5391" s="196">
        <v>79192</v>
      </c>
      <c r="E5391" s="196">
        <v>1</v>
      </c>
      <c r="F5391" s="196">
        <v>2265</v>
      </c>
    </row>
    <row r="5392" spans="1:6" x14ac:dyDescent="0.35">
      <c r="A5392" s="23">
        <v>44417</v>
      </c>
      <c r="B5392" s="196" t="s">
        <v>438</v>
      </c>
      <c r="C5392" s="196">
        <v>-5</v>
      </c>
      <c r="D5392" s="196">
        <v>961</v>
      </c>
      <c r="E5392" s="196">
        <v>0</v>
      </c>
      <c r="F5392" s="196">
        <v>6</v>
      </c>
    </row>
    <row r="5393" spans="1:6" x14ac:dyDescent="0.35">
      <c r="A5393" s="23">
        <v>44417</v>
      </c>
      <c r="B5393" s="196" t="s">
        <v>448</v>
      </c>
      <c r="C5393" s="196"/>
      <c r="D5393" s="196"/>
      <c r="E5393" s="196">
        <v>0</v>
      </c>
      <c r="F5393" s="196">
        <v>6</v>
      </c>
    </row>
    <row r="5394" spans="1:6" s="196" customFormat="1" x14ac:dyDescent="0.35">
      <c r="A5394" s="23">
        <v>44418</v>
      </c>
      <c r="B5394" s="196" t="s">
        <v>462</v>
      </c>
      <c r="C5394" s="196">
        <v>39</v>
      </c>
      <c r="D5394" s="196">
        <v>14851</v>
      </c>
      <c r="E5394" s="196">
        <v>0</v>
      </c>
      <c r="F5394" s="196">
        <v>484</v>
      </c>
    </row>
    <row r="5395" spans="1:6" s="196" customFormat="1" x14ac:dyDescent="0.35">
      <c r="A5395" s="23">
        <v>44418</v>
      </c>
      <c r="B5395" s="196" t="s">
        <v>461</v>
      </c>
      <c r="C5395" s="196">
        <v>10</v>
      </c>
      <c r="D5395" s="196">
        <v>6865</v>
      </c>
      <c r="E5395" s="196">
        <v>3</v>
      </c>
      <c r="F5395" s="196">
        <v>293</v>
      </c>
    </row>
    <row r="5396" spans="1:6" s="196" customFormat="1" x14ac:dyDescent="0.35">
      <c r="A5396" s="23">
        <v>44418</v>
      </c>
      <c r="B5396" s="196" t="s">
        <v>460</v>
      </c>
      <c r="C5396" s="196">
        <v>125</v>
      </c>
      <c r="D5396" s="196">
        <v>69069</v>
      </c>
      <c r="E5396" s="196">
        <v>1</v>
      </c>
      <c r="F5396" s="196">
        <v>1755</v>
      </c>
    </row>
    <row r="5397" spans="1:6" s="196" customFormat="1" x14ac:dyDescent="0.35">
      <c r="A5397" s="23">
        <v>44418</v>
      </c>
      <c r="B5397" s="196" t="s">
        <v>459</v>
      </c>
      <c r="C5397" s="196">
        <v>2</v>
      </c>
      <c r="D5397" s="196">
        <v>1493</v>
      </c>
    </row>
    <row r="5398" spans="1:6" s="196" customFormat="1" x14ac:dyDescent="0.35">
      <c r="A5398" s="23">
        <v>44418</v>
      </c>
      <c r="B5398" s="196" t="s">
        <v>458</v>
      </c>
      <c r="C5398" s="196">
        <v>146</v>
      </c>
      <c r="D5398" s="196">
        <v>99861</v>
      </c>
      <c r="E5398" s="196">
        <v>1</v>
      </c>
      <c r="F5398" s="196">
        <v>2414</v>
      </c>
    </row>
    <row r="5399" spans="1:6" s="196" customFormat="1" x14ac:dyDescent="0.35">
      <c r="A5399" s="23">
        <v>44418</v>
      </c>
      <c r="B5399" s="196" t="s">
        <v>457</v>
      </c>
      <c r="C5399" s="196">
        <v>6</v>
      </c>
      <c r="D5399" s="196">
        <v>2658</v>
      </c>
      <c r="E5399" s="196">
        <v>0</v>
      </c>
      <c r="F5399" s="196">
        <v>113</v>
      </c>
    </row>
    <row r="5400" spans="1:6" s="196" customFormat="1" x14ac:dyDescent="0.35">
      <c r="A5400" s="23">
        <v>44418</v>
      </c>
      <c r="B5400" s="196" t="s">
        <v>456</v>
      </c>
      <c r="C5400" s="196">
        <v>107</v>
      </c>
      <c r="D5400" s="196">
        <v>54004</v>
      </c>
      <c r="E5400" s="196">
        <v>3</v>
      </c>
      <c r="F5400" s="196">
        <v>1547</v>
      </c>
    </row>
    <row r="5401" spans="1:6" s="196" customFormat="1" x14ac:dyDescent="0.35">
      <c r="A5401" s="23">
        <v>44418</v>
      </c>
      <c r="B5401" s="196" t="s">
        <v>455</v>
      </c>
      <c r="C5401" s="196">
        <v>12</v>
      </c>
      <c r="D5401" s="196">
        <v>9372</v>
      </c>
      <c r="E5401" s="196">
        <v>0</v>
      </c>
      <c r="F5401" s="196">
        <v>300</v>
      </c>
    </row>
    <row r="5402" spans="1:6" s="196" customFormat="1" x14ac:dyDescent="0.35">
      <c r="A5402" s="23">
        <v>44418</v>
      </c>
      <c r="B5402" s="196" t="s">
        <v>454</v>
      </c>
      <c r="C5402" s="196">
        <v>223</v>
      </c>
      <c r="D5402" s="196">
        <v>139103</v>
      </c>
      <c r="E5402" s="196">
        <v>1</v>
      </c>
      <c r="F5402" s="196">
        <v>3798</v>
      </c>
    </row>
    <row r="5403" spans="1:6" s="196" customFormat="1" x14ac:dyDescent="0.35">
      <c r="A5403" s="23">
        <v>44418</v>
      </c>
      <c r="B5403" s="196" t="s">
        <v>453</v>
      </c>
      <c r="C5403" s="196">
        <v>6</v>
      </c>
      <c r="D5403" s="196">
        <v>1681</v>
      </c>
    </row>
    <row r="5404" spans="1:6" s="196" customFormat="1" x14ac:dyDescent="0.35">
      <c r="A5404" s="23">
        <v>44418</v>
      </c>
      <c r="B5404" s="196" t="s">
        <v>452</v>
      </c>
      <c r="C5404" s="196">
        <v>100</v>
      </c>
      <c r="D5404" s="196">
        <v>56499</v>
      </c>
      <c r="E5404" s="196">
        <v>0</v>
      </c>
      <c r="F5404" s="196">
        <v>1811</v>
      </c>
    </row>
    <row r="5405" spans="1:6" s="196" customFormat="1" x14ac:dyDescent="0.35">
      <c r="A5405" s="23">
        <v>44418</v>
      </c>
      <c r="B5405" s="196" t="s">
        <v>451</v>
      </c>
      <c r="C5405" s="196">
        <v>66</v>
      </c>
      <c r="D5405" s="196">
        <v>50670</v>
      </c>
      <c r="E5405" s="196">
        <v>3</v>
      </c>
      <c r="F5405" s="196">
        <v>1460</v>
      </c>
    </row>
    <row r="5406" spans="1:6" s="196" customFormat="1" x14ac:dyDescent="0.35">
      <c r="A5406" s="23">
        <v>44418</v>
      </c>
      <c r="B5406" s="196" t="s">
        <v>450</v>
      </c>
      <c r="C5406" s="196">
        <v>147</v>
      </c>
      <c r="D5406" s="196">
        <v>95841</v>
      </c>
      <c r="E5406" s="196">
        <v>1</v>
      </c>
      <c r="F5406" s="196">
        <v>1859</v>
      </c>
    </row>
    <row r="5407" spans="1:6" s="196" customFormat="1" x14ac:dyDescent="0.35">
      <c r="A5407" s="23">
        <v>44418</v>
      </c>
      <c r="B5407" s="196" t="s">
        <v>449</v>
      </c>
      <c r="C5407" s="196">
        <v>145</v>
      </c>
      <c r="D5407" s="196">
        <v>79337</v>
      </c>
      <c r="E5407" s="196">
        <v>1</v>
      </c>
      <c r="F5407" s="196">
        <v>2266</v>
      </c>
    </row>
    <row r="5408" spans="1:6" s="196" customFormat="1" x14ac:dyDescent="0.35">
      <c r="A5408" s="23">
        <v>44418</v>
      </c>
      <c r="B5408" s="196" t="s">
        <v>438</v>
      </c>
      <c r="C5408" s="196">
        <v>-25</v>
      </c>
      <c r="D5408" s="196">
        <v>936</v>
      </c>
      <c r="E5408" s="196">
        <v>0</v>
      </c>
      <c r="F5408" s="196">
        <v>6</v>
      </c>
    </row>
    <row r="5409" spans="1:6" s="196" customFormat="1" x14ac:dyDescent="0.35">
      <c r="A5409" s="23">
        <v>44418</v>
      </c>
      <c r="B5409" s="196" t="s">
        <v>448</v>
      </c>
      <c r="E5409" s="196">
        <v>0</v>
      </c>
      <c r="F5409" s="196">
        <v>6</v>
      </c>
    </row>
    <row r="5410" spans="1:6" s="196" customFormat="1" x14ac:dyDescent="0.35">
      <c r="A5410" s="23">
        <v>44419</v>
      </c>
      <c r="B5410" s="196" t="s">
        <v>462</v>
      </c>
      <c r="C5410" s="196">
        <v>26</v>
      </c>
      <c r="D5410" s="196">
        <v>14877</v>
      </c>
      <c r="E5410" s="196">
        <v>0</v>
      </c>
      <c r="F5410" s="196">
        <v>484</v>
      </c>
    </row>
    <row r="5411" spans="1:6" s="196" customFormat="1" x14ac:dyDescent="0.35">
      <c r="A5411" s="23">
        <v>44419</v>
      </c>
      <c r="B5411" s="196" t="s">
        <v>461</v>
      </c>
      <c r="C5411" s="196">
        <v>14</v>
      </c>
      <c r="D5411" s="196">
        <v>6879</v>
      </c>
      <c r="E5411" s="196">
        <v>0</v>
      </c>
      <c r="F5411" s="196">
        <v>293</v>
      </c>
    </row>
    <row r="5412" spans="1:6" s="196" customFormat="1" x14ac:dyDescent="0.35">
      <c r="A5412" s="23">
        <v>44419</v>
      </c>
      <c r="B5412" s="196" t="s">
        <v>460</v>
      </c>
      <c r="C5412" s="196">
        <v>168</v>
      </c>
      <c r="D5412" s="196">
        <v>69237</v>
      </c>
      <c r="E5412" s="196">
        <v>2</v>
      </c>
      <c r="F5412" s="196">
        <v>1757</v>
      </c>
    </row>
    <row r="5413" spans="1:6" s="196" customFormat="1" x14ac:dyDescent="0.35">
      <c r="A5413" s="23">
        <v>44419</v>
      </c>
      <c r="B5413" s="196" t="s">
        <v>459</v>
      </c>
      <c r="C5413" s="196">
        <v>8</v>
      </c>
      <c r="D5413" s="196">
        <v>1501</v>
      </c>
    </row>
    <row r="5414" spans="1:6" s="196" customFormat="1" x14ac:dyDescent="0.35">
      <c r="A5414" s="23">
        <v>44419</v>
      </c>
      <c r="B5414" s="196" t="s">
        <v>458</v>
      </c>
      <c r="C5414" s="196">
        <v>151</v>
      </c>
      <c r="D5414" s="196">
        <v>100012</v>
      </c>
      <c r="E5414" s="196">
        <v>1</v>
      </c>
      <c r="F5414" s="196">
        <v>2415</v>
      </c>
    </row>
    <row r="5415" spans="1:6" s="196" customFormat="1" x14ac:dyDescent="0.35">
      <c r="A5415" s="23">
        <v>44419</v>
      </c>
      <c r="B5415" s="196" t="s">
        <v>457</v>
      </c>
      <c r="C5415" s="196">
        <v>6</v>
      </c>
      <c r="D5415" s="196">
        <v>2664</v>
      </c>
      <c r="E5415" s="196">
        <v>1</v>
      </c>
      <c r="F5415" s="196">
        <v>114</v>
      </c>
    </row>
    <row r="5416" spans="1:6" s="196" customFormat="1" x14ac:dyDescent="0.35">
      <c r="A5416" s="23">
        <v>44419</v>
      </c>
      <c r="B5416" s="196" t="s">
        <v>456</v>
      </c>
      <c r="C5416" s="196">
        <v>85</v>
      </c>
      <c r="D5416" s="196">
        <v>54089</v>
      </c>
      <c r="E5416" s="196">
        <v>1</v>
      </c>
      <c r="F5416" s="196">
        <v>1548</v>
      </c>
    </row>
    <row r="5417" spans="1:6" s="196" customFormat="1" x14ac:dyDescent="0.35">
      <c r="A5417" s="23">
        <v>44419</v>
      </c>
      <c r="B5417" s="196" t="s">
        <v>455</v>
      </c>
      <c r="C5417" s="196">
        <v>18</v>
      </c>
      <c r="D5417" s="196">
        <v>9390</v>
      </c>
      <c r="E5417" s="196">
        <v>0</v>
      </c>
      <c r="F5417" s="196">
        <v>300</v>
      </c>
    </row>
    <row r="5418" spans="1:6" s="196" customFormat="1" x14ac:dyDescent="0.35">
      <c r="A5418" s="23">
        <v>44419</v>
      </c>
      <c r="B5418" s="196" t="s">
        <v>454</v>
      </c>
      <c r="C5418" s="196">
        <v>298</v>
      </c>
      <c r="D5418" s="196">
        <v>139401</v>
      </c>
      <c r="E5418" s="196">
        <v>1</v>
      </c>
      <c r="F5418" s="196">
        <v>3799</v>
      </c>
    </row>
    <row r="5419" spans="1:6" s="196" customFormat="1" x14ac:dyDescent="0.35">
      <c r="A5419" s="23">
        <v>44419</v>
      </c>
      <c r="B5419" s="196" t="s">
        <v>453</v>
      </c>
      <c r="C5419" s="196">
        <v>10</v>
      </c>
      <c r="D5419" s="196">
        <v>1691</v>
      </c>
    </row>
    <row r="5420" spans="1:6" s="196" customFormat="1" x14ac:dyDescent="0.35">
      <c r="A5420" s="23">
        <v>44419</v>
      </c>
      <c r="B5420" s="196" t="s">
        <v>452</v>
      </c>
      <c r="C5420" s="196">
        <v>113</v>
      </c>
      <c r="D5420" s="196">
        <v>56612</v>
      </c>
      <c r="E5420" s="196">
        <v>1</v>
      </c>
      <c r="F5420" s="196">
        <v>1812</v>
      </c>
    </row>
    <row r="5421" spans="1:6" s="196" customFormat="1" x14ac:dyDescent="0.35">
      <c r="A5421" s="23">
        <v>44419</v>
      </c>
      <c r="B5421" s="196" t="s">
        <v>451</v>
      </c>
      <c r="C5421" s="196">
        <v>184</v>
      </c>
      <c r="D5421" s="196">
        <v>50854</v>
      </c>
      <c r="E5421" s="196">
        <v>0</v>
      </c>
      <c r="F5421" s="196">
        <v>1460</v>
      </c>
    </row>
    <row r="5422" spans="1:6" s="196" customFormat="1" x14ac:dyDescent="0.35">
      <c r="A5422" s="23">
        <v>44419</v>
      </c>
      <c r="B5422" s="196" t="s">
        <v>450</v>
      </c>
      <c r="C5422" s="196">
        <v>158</v>
      </c>
      <c r="D5422" s="196">
        <v>95999</v>
      </c>
      <c r="E5422" s="196">
        <v>1</v>
      </c>
      <c r="F5422" s="196">
        <v>1860</v>
      </c>
    </row>
    <row r="5423" spans="1:6" s="196" customFormat="1" x14ac:dyDescent="0.35">
      <c r="A5423" s="23">
        <v>44419</v>
      </c>
      <c r="B5423" s="196" t="s">
        <v>449</v>
      </c>
      <c r="C5423" s="196">
        <v>124</v>
      </c>
      <c r="D5423" s="196">
        <v>79461</v>
      </c>
      <c r="E5423" s="196">
        <v>1</v>
      </c>
      <c r="F5423" s="196">
        <v>2267</v>
      </c>
    </row>
    <row r="5424" spans="1:6" s="196" customFormat="1" x14ac:dyDescent="0.35">
      <c r="A5424" s="23">
        <v>44419</v>
      </c>
      <c r="B5424" s="196" t="s">
        <v>438</v>
      </c>
      <c r="C5424" s="196">
        <v>5</v>
      </c>
      <c r="D5424" s="196">
        <v>941</v>
      </c>
      <c r="E5424" s="196">
        <v>0</v>
      </c>
      <c r="F5424" s="196">
        <v>6</v>
      </c>
    </row>
    <row r="5425" spans="1:6" s="196" customFormat="1" x14ac:dyDescent="0.35">
      <c r="A5425" s="23">
        <v>44419</v>
      </c>
      <c r="B5425" s="196" t="s">
        <v>448</v>
      </c>
      <c r="E5425" s="196">
        <v>0</v>
      </c>
      <c r="F5425" s="196">
        <v>6</v>
      </c>
    </row>
    <row r="5426" spans="1:6" x14ac:dyDescent="0.35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5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5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5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5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5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5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5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5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5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5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5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5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5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5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5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5">
      <c r="A5442" s="23">
        <v>44421</v>
      </c>
      <c r="B5442" s="196" t="s">
        <v>462</v>
      </c>
      <c r="C5442" s="196">
        <v>13</v>
      </c>
      <c r="D5442" s="196">
        <v>14911</v>
      </c>
      <c r="E5442" s="196">
        <v>0</v>
      </c>
      <c r="F5442" s="196">
        <v>485</v>
      </c>
    </row>
    <row r="5443" spans="1:6" x14ac:dyDescent="0.35">
      <c r="A5443" s="23">
        <v>44421</v>
      </c>
      <c r="B5443" s="196" t="s">
        <v>461</v>
      </c>
      <c r="C5443" s="196">
        <v>24</v>
      </c>
      <c r="D5443" s="196">
        <v>6920</v>
      </c>
      <c r="E5443" s="196">
        <v>2</v>
      </c>
      <c r="F5443" s="196">
        <v>297</v>
      </c>
    </row>
    <row r="5444" spans="1:6" x14ac:dyDescent="0.35">
      <c r="A5444" s="23">
        <v>44421</v>
      </c>
      <c r="B5444" s="196" t="s">
        <v>460</v>
      </c>
      <c r="C5444" s="196">
        <v>112</v>
      </c>
      <c r="D5444" s="196">
        <v>69471</v>
      </c>
      <c r="E5444" s="196">
        <v>2</v>
      </c>
      <c r="F5444" s="196">
        <v>1760</v>
      </c>
    </row>
    <row r="5445" spans="1:6" x14ac:dyDescent="0.35">
      <c r="A5445" s="23">
        <v>44421</v>
      </c>
      <c r="B5445" s="196" t="s">
        <v>459</v>
      </c>
      <c r="C5445" s="196">
        <v>19</v>
      </c>
      <c r="D5445" s="196">
        <v>1521</v>
      </c>
      <c r="E5445" s="196"/>
      <c r="F5445" s="196"/>
    </row>
    <row r="5446" spans="1:6" x14ac:dyDescent="0.35">
      <c r="A5446" s="23">
        <v>44421</v>
      </c>
      <c r="B5446" s="196" t="s">
        <v>458</v>
      </c>
      <c r="C5446" s="196">
        <v>124</v>
      </c>
      <c r="D5446" s="196">
        <v>100285</v>
      </c>
      <c r="E5446" s="196">
        <v>2</v>
      </c>
      <c r="F5446" s="196">
        <v>2418</v>
      </c>
    </row>
    <row r="5447" spans="1:6" x14ac:dyDescent="0.35">
      <c r="A5447" s="23">
        <v>44421</v>
      </c>
      <c r="B5447" s="196" t="s">
        <v>457</v>
      </c>
      <c r="C5447" s="196">
        <v>8</v>
      </c>
      <c r="D5447" s="196">
        <v>2683</v>
      </c>
      <c r="E5447" s="196">
        <v>0</v>
      </c>
      <c r="F5447" s="196">
        <v>114</v>
      </c>
    </row>
    <row r="5448" spans="1:6" x14ac:dyDescent="0.35">
      <c r="A5448" s="23">
        <v>44421</v>
      </c>
      <c r="B5448" s="196" t="s">
        <v>456</v>
      </c>
      <c r="C5448" s="196">
        <v>132</v>
      </c>
      <c r="D5448" s="196">
        <v>54339</v>
      </c>
      <c r="E5448" s="196">
        <v>1</v>
      </c>
      <c r="F5448" s="196">
        <v>1549</v>
      </c>
    </row>
    <row r="5449" spans="1:6" x14ac:dyDescent="0.35">
      <c r="A5449" s="23">
        <v>44421</v>
      </c>
      <c r="B5449" s="196" t="s">
        <v>455</v>
      </c>
      <c r="C5449" s="196">
        <v>19</v>
      </c>
      <c r="D5449" s="196">
        <v>9432</v>
      </c>
      <c r="E5449" s="196">
        <v>0</v>
      </c>
      <c r="F5449" s="196">
        <v>300</v>
      </c>
    </row>
    <row r="5450" spans="1:6" x14ac:dyDescent="0.35">
      <c r="A5450" s="23">
        <v>44421</v>
      </c>
      <c r="B5450" s="196" t="s">
        <v>454</v>
      </c>
      <c r="C5450" s="196">
        <v>243</v>
      </c>
      <c r="D5450" s="196">
        <v>139897</v>
      </c>
      <c r="E5450" s="196">
        <v>1</v>
      </c>
      <c r="F5450" s="196">
        <v>3801</v>
      </c>
    </row>
    <row r="5451" spans="1:6" x14ac:dyDescent="0.35">
      <c r="A5451" s="23">
        <v>44421</v>
      </c>
      <c r="B5451" s="196" t="s">
        <v>453</v>
      </c>
      <c r="C5451" s="196">
        <v>16</v>
      </c>
      <c r="D5451" s="196">
        <v>1718</v>
      </c>
      <c r="E5451" s="196"/>
      <c r="F5451" s="196"/>
    </row>
    <row r="5452" spans="1:6" x14ac:dyDescent="0.35">
      <c r="A5452" s="23">
        <v>44421</v>
      </c>
      <c r="B5452" s="196" t="s">
        <v>452</v>
      </c>
      <c r="C5452" s="196">
        <v>98</v>
      </c>
      <c r="D5452" s="196">
        <v>56832</v>
      </c>
      <c r="E5452" s="196">
        <v>0</v>
      </c>
      <c r="F5452" s="196">
        <v>1814</v>
      </c>
    </row>
    <row r="5453" spans="1:6" x14ac:dyDescent="0.35">
      <c r="A5453" s="23">
        <v>44421</v>
      </c>
      <c r="B5453" s="196" t="s">
        <v>451</v>
      </c>
      <c r="C5453" s="196">
        <v>85</v>
      </c>
      <c r="D5453" s="196">
        <v>51032</v>
      </c>
      <c r="E5453" s="196">
        <v>2</v>
      </c>
      <c r="F5453" s="196">
        <v>1462</v>
      </c>
    </row>
    <row r="5454" spans="1:6" x14ac:dyDescent="0.35">
      <c r="A5454" s="23">
        <v>44421</v>
      </c>
      <c r="B5454" s="196" t="s">
        <v>450</v>
      </c>
      <c r="C5454" s="196">
        <v>155</v>
      </c>
      <c r="D5454" s="196">
        <v>96335</v>
      </c>
      <c r="E5454" s="196">
        <v>1</v>
      </c>
      <c r="F5454" s="196">
        <v>1862</v>
      </c>
    </row>
    <row r="5455" spans="1:6" x14ac:dyDescent="0.35">
      <c r="A5455" s="23">
        <v>44421</v>
      </c>
      <c r="B5455" s="196" t="s">
        <v>449</v>
      </c>
      <c r="C5455" s="196">
        <v>140</v>
      </c>
      <c r="D5455" s="196">
        <v>79707</v>
      </c>
      <c r="E5455" s="196">
        <v>0</v>
      </c>
      <c r="F5455" s="196">
        <v>2268</v>
      </c>
    </row>
    <row r="5456" spans="1:6" x14ac:dyDescent="0.35">
      <c r="A5456" s="23">
        <v>44421</v>
      </c>
      <c r="B5456" s="196" t="s">
        <v>438</v>
      </c>
      <c r="C5456" s="196">
        <v>-6</v>
      </c>
      <c r="D5456" s="196">
        <v>935</v>
      </c>
      <c r="E5456" s="196">
        <v>0</v>
      </c>
      <c r="F5456" s="196">
        <v>6</v>
      </c>
    </row>
    <row r="5457" spans="1:8" x14ac:dyDescent="0.35">
      <c r="A5457" s="23">
        <v>44421</v>
      </c>
      <c r="B5457" s="196" t="s">
        <v>448</v>
      </c>
      <c r="C5457" s="196"/>
      <c r="D5457" s="196"/>
      <c r="E5457" s="196">
        <v>0</v>
      </c>
      <c r="F5457" s="196">
        <v>6</v>
      </c>
    </row>
    <row r="5458" spans="1:8" x14ac:dyDescent="0.35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6">
        <v>485</v>
      </c>
    </row>
    <row r="5459" spans="1:8" x14ac:dyDescent="0.35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6"/>
    </row>
    <row r="5460" spans="1:8" x14ac:dyDescent="0.35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6"/>
    </row>
    <row r="5461" spans="1:8" x14ac:dyDescent="0.35">
      <c r="A5461" s="23">
        <v>44424</v>
      </c>
      <c r="B5461" s="27" t="s">
        <v>459</v>
      </c>
      <c r="C5461" s="27">
        <v>16</v>
      </c>
      <c r="D5461" s="27">
        <v>1537</v>
      </c>
      <c r="H5461" s="196"/>
    </row>
    <row r="5462" spans="1:8" x14ac:dyDescent="0.35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6"/>
    </row>
    <row r="5463" spans="1:8" x14ac:dyDescent="0.35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6"/>
    </row>
    <row r="5464" spans="1:8" x14ac:dyDescent="0.35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6"/>
    </row>
    <row r="5465" spans="1:8" x14ac:dyDescent="0.35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6"/>
    </row>
    <row r="5466" spans="1:8" x14ac:dyDescent="0.35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6"/>
    </row>
    <row r="5467" spans="1:8" x14ac:dyDescent="0.35">
      <c r="A5467" s="23">
        <v>44424</v>
      </c>
      <c r="B5467" s="27" t="s">
        <v>453</v>
      </c>
      <c r="C5467" s="27">
        <v>36</v>
      </c>
      <c r="D5467" s="27">
        <v>1754</v>
      </c>
      <c r="H5467" s="196"/>
    </row>
    <row r="5468" spans="1:8" x14ac:dyDescent="0.35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6"/>
    </row>
    <row r="5469" spans="1:8" x14ac:dyDescent="0.35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6"/>
    </row>
    <row r="5470" spans="1:8" x14ac:dyDescent="0.35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6"/>
    </row>
    <row r="5471" spans="1:8" x14ac:dyDescent="0.35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6"/>
    </row>
    <row r="5472" spans="1:8" x14ac:dyDescent="0.35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6"/>
    </row>
    <row r="5473" spans="1:6" x14ac:dyDescent="0.35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5">
      <c r="A5474" s="23">
        <v>44425</v>
      </c>
      <c r="B5474" s="196" t="s">
        <v>462</v>
      </c>
      <c r="C5474" s="196">
        <v>29</v>
      </c>
      <c r="D5474" s="196">
        <v>15004</v>
      </c>
      <c r="E5474" s="196">
        <v>0</v>
      </c>
      <c r="F5474" s="196">
        <v>485</v>
      </c>
    </row>
    <row r="5475" spans="1:6" x14ac:dyDescent="0.35">
      <c r="A5475" s="23">
        <v>44425</v>
      </c>
      <c r="B5475" s="196" t="s">
        <v>461</v>
      </c>
      <c r="C5475" s="196">
        <v>26</v>
      </c>
      <c r="D5475" s="196">
        <v>7011</v>
      </c>
      <c r="E5475" s="196">
        <v>1</v>
      </c>
      <c r="F5475" s="196">
        <v>299</v>
      </c>
    </row>
    <row r="5476" spans="1:6" x14ac:dyDescent="0.35">
      <c r="A5476" s="23">
        <v>44425</v>
      </c>
      <c r="B5476" s="196" t="s">
        <v>460</v>
      </c>
      <c r="C5476" s="196">
        <v>121</v>
      </c>
      <c r="D5476" s="196">
        <v>69914</v>
      </c>
      <c r="E5476" s="196">
        <v>1</v>
      </c>
      <c r="F5476" s="196">
        <v>1762</v>
      </c>
    </row>
    <row r="5477" spans="1:6" x14ac:dyDescent="0.35">
      <c r="A5477" s="23">
        <v>44425</v>
      </c>
      <c r="B5477" s="196" t="s">
        <v>459</v>
      </c>
      <c r="C5477" s="196">
        <v>8</v>
      </c>
      <c r="D5477" s="196">
        <v>1545</v>
      </c>
      <c r="E5477" s="196"/>
      <c r="F5477" s="196"/>
    </row>
    <row r="5478" spans="1:6" x14ac:dyDescent="0.35">
      <c r="A5478" s="23">
        <v>44425</v>
      </c>
      <c r="B5478" s="196" t="s">
        <v>458</v>
      </c>
      <c r="C5478" s="196">
        <v>136</v>
      </c>
      <c r="D5478" s="196">
        <v>100706</v>
      </c>
      <c r="E5478" s="196">
        <v>2</v>
      </c>
      <c r="F5478" s="196">
        <v>2421</v>
      </c>
    </row>
    <row r="5479" spans="1:6" x14ac:dyDescent="0.35">
      <c r="A5479" s="23">
        <v>44425</v>
      </c>
      <c r="B5479" s="196" t="s">
        <v>457</v>
      </c>
      <c r="C5479" s="196">
        <v>6</v>
      </c>
      <c r="D5479" s="196">
        <v>2710</v>
      </c>
      <c r="E5479" s="196">
        <v>0</v>
      </c>
      <c r="F5479" s="196">
        <v>114</v>
      </c>
    </row>
    <row r="5480" spans="1:6" x14ac:dyDescent="0.35">
      <c r="A5480" s="23">
        <v>44425</v>
      </c>
      <c r="B5480" s="196" t="s">
        <v>456</v>
      </c>
      <c r="C5480" s="196">
        <v>144</v>
      </c>
      <c r="D5480" s="196">
        <v>54882</v>
      </c>
      <c r="E5480" s="196">
        <v>0</v>
      </c>
      <c r="F5480" s="196">
        <v>1549</v>
      </c>
    </row>
    <row r="5481" spans="1:6" x14ac:dyDescent="0.35">
      <c r="A5481" s="23">
        <v>44425</v>
      </c>
      <c r="B5481" s="196" t="s">
        <v>455</v>
      </c>
      <c r="C5481" s="196">
        <v>23</v>
      </c>
      <c r="D5481" s="196">
        <v>9494</v>
      </c>
      <c r="E5481" s="196">
        <v>0</v>
      </c>
      <c r="F5481" s="196">
        <v>300</v>
      </c>
    </row>
    <row r="5482" spans="1:6" x14ac:dyDescent="0.35">
      <c r="A5482" s="23">
        <v>44425</v>
      </c>
      <c r="B5482" s="196" t="s">
        <v>454</v>
      </c>
      <c r="C5482" s="196">
        <v>252</v>
      </c>
      <c r="D5482" s="196">
        <v>140744</v>
      </c>
      <c r="E5482" s="196">
        <v>0</v>
      </c>
      <c r="F5482" s="196">
        <v>3801</v>
      </c>
    </row>
    <row r="5483" spans="1:6" x14ac:dyDescent="0.35">
      <c r="A5483" s="23">
        <v>44425</v>
      </c>
      <c r="B5483" s="196" t="s">
        <v>453</v>
      </c>
      <c r="C5483" s="196">
        <v>6</v>
      </c>
      <c r="D5483" s="196">
        <v>1760</v>
      </c>
      <c r="E5483" s="196"/>
      <c r="F5483" s="196"/>
    </row>
    <row r="5484" spans="1:6" x14ac:dyDescent="0.35">
      <c r="A5484" s="23">
        <v>44425</v>
      </c>
      <c r="B5484" s="196" t="s">
        <v>452</v>
      </c>
      <c r="C5484" s="196">
        <v>108</v>
      </c>
      <c r="D5484" s="196">
        <v>57177</v>
      </c>
      <c r="E5484" s="196">
        <v>2</v>
      </c>
      <c r="F5484" s="196">
        <v>1818</v>
      </c>
    </row>
    <row r="5485" spans="1:6" x14ac:dyDescent="0.35">
      <c r="A5485" s="23">
        <v>44425</v>
      </c>
      <c r="B5485" s="196" t="s">
        <v>451</v>
      </c>
      <c r="C5485" s="196">
        <v>100</v>
      </c>
      <c r="D5485" s="196">
        <v>51369</v>
      </c>
      <c r="E5485" s="196">
        <v>0</v>
      </c>
      <c r="F5485" s="196">
        <v>1462</v>
      </c>
    </row>
    <row r="5486" spans="1:6" x14ac:dyDescent="0.35">
      <c r="A5486" s="23">
        <v>44425</v>
      </c>
      <c r="B5486" s="196" t="s">
        <v>450</v>
      </c>
      <c r="C5486" s="196">
        <v>117</v>
      </c>
      <c r="D5486" s="196">
        <v>96827</v>
      </c>
      <c r="E5486" s="196">
        <v>1</v>
      </c>
      <c r="F5486" s="196">
        <v>1863</v>
      </c>
    </row>
    <row r="5487" spans="1:6" x14ac:dyDescent="0.35">
      <c r="A5487" s="23">
        <v>44425</v>
      </c>
      <c r="B5487" s="196" t="s">
        <v>449</v>
      </c>
      <c r="C5487" s="196">
        <v>180</v>
      </c>
      <c r="D5487" s="196">
        <v>80192</v>
      </c>
      <c r="E5487" s="196">
        <v>0</v>
      </c>
      <c r="F5487" s="196">
        <v>2268</v>
      </c>
    </row>
    <row r="5488" spans="1:6" x14ac:dyDescent="0.35">
      <c r="A5488" s="23">
        <v>44425</v>
      </c>
      <c r="B5488" s="196" t="s">
        <v>438</v>
      </c>
      <c r="C5488" s="196">
        <v>-2</v>
      </c>
      <c r="D5488" s="196">
        <v>933</v>
      </c>
      <c r="E5488" s="196">
        <v>0</v>
      </c>
      <c r="F5488" s="196">
        <v>6</v>
      </c>
    </row>
    <row r="5489" spans="1:6" x14ac:dyDescent="0.35">
      <c r="A5489" s="23">
        <v>44425</v>
      </c>
      <c r="B5489" s="196" t="s">
        <v>448</v>
      </c>
      <c r="C5489" s="196"/>
      <c r="D5489" s="196"/>
      <c r="E5489" s="196">
        <v>0</v>
      </c>
      <c r="F5489" s="196">
        <v>6</v>
      </c>
    </row>
    <row r="5490" spans="1:6" s="196" customFormat="1" x14ac:dyDescent="0.35">
      <c r="A5490" s="23">
        <v>44426</v>
      </c>
      <c r="B5490" s="196" t="s">
        <v>462</v>
      </c>
      <c r="C5490" s="196">
        <v>16</v>
      </c>
      <c r="D5490" s="196">
        <v>15020</v>
      </c>
      <c r="E5490" s="196">
        <v>0</v>
      </c>
      <c r="F5490" s="196">
        <v>485</v>
      </c>
    </row>
    <row r="5491" spans="1:6" s="196" customFormat="1" x14ac:dyDescent="0.35">
      <c r="A5491" s="23">
        <v>44426</v>
      </c>
      <c r="B5491" s="196" t="s">
        <v>461</v>
      </c>
      <c r="C5491" s="196">
        <v>12</v>
      </c>
      <c r="D5491" s="196">
        <v>7023</v>
      </c>
      <c r="E5491" s="196">
        <v>2</v>
      </c>
      <c r="F5491" s="196">
        <v>301</v>
      </c>
    </row>
    <row r="5492" spans="1:6" s="196" customFormat="1" x14ac:dyDescent="0.35">
      <c r="A5492" s="23">
        <v>44426</v>
      </c>
      <c r="B5492" s="196" t="s">
        <v>460</v>
      </c>
      <c r="C5492" s="196">
        <v>228</v>
      </c>
      <c r="D5492" s="196">
        <v>70142</v>
      </c>
      <c r="E5492" s="196">
        <v>3</v>
      </c>
      <c r="F5492" s="196">
        <v>1765</v>
      </c>
    </row>
    <row r="5493" spans="1:6" s="196" customFormat="1" x14ac:dyDescent="0.35">
      <c r="A5493" s="23">
        <v>44426</v>
      </c>
      <c r="B5493" s="196" t="s">
        <v>459</v>
      </c>
      <c r="C5493" s="196">
        <v>9</v>
      </c>
      <c r="D5493" s="196">
        <v>1554</v>
      </c>
    </row>
    <row r="5494" spans="1:6" s="196" customFormat="1" x14ac:dyDescent="0.35">
      <c r="A5494" s="23">
        <v>44426</v>
      </c>
      <c r="B5494" s="196" t="s">
        <v>458</v>
      </c>
      <c r="C5494" s="196">
        <v>177</v>
      </c>
      <c r="D5494" s="196">
        <v>100883</v>
      </c>
      <c r="E5494" s="196">
        <v>0</v>
      </c>
      <c r="F5494" s="196">
        <v>2421</v>
      </c>
    </row>
    <row r="5495" spans="1:6" s="196" customFormat="1" x14ac:dyDescent="0.35">
      <c r="A5495" s="23">
        <v>44426</v>
      </c>
      <c r="B5495" s="196" t="s">
        <v>457</v>
      </c>
      <c r="C5495" s="196">
        <v>9</v>
      </c>
      <c r="D5495" s="196">
        <v>2719</v>
      </c>
      <c r="E5495" s="196">
        <v>0</v>
      </c>
      <c r="F5495" s="196">
        <v>114</v>
      </c>
    </row>
    <row r="5496" spans="1:6" s="196" customFormat="1" x14ac:dyDescent="0.35">
      <c r="A5496" s="23">
        <v>44426</v>
      </c>
      <c r="B5496" s="196" t="s">
        <v>456</v>
      </c>
      <c r="C5496" s="196">
        <v>158</v>
      </c>
      <c r="D5496" s="196">
        <v>55040</v>
      </c>
      <c r="E5496" s="196">
        <v>1</v>
      </c>
      <c r="F5496" s="196">
        <v>1550</v>
      </c>
    </row>
    <row r="5497" spans="1:6" s="196" customFormat="1" x14ac:dyDescent="0.35">
      <c r="A5497" s="23">
        <v>44426</v>
      </c>
      <c r="B5497" s="196" t="s">
        <v>455</v>
      </c>
      <c r="C5497" s="196">
        <v>14</v>
      </c>
      <c r="D5497" s="196">
        <v>9508</v>
      </c>
      <c r="E5497" s="196">
        <v>0</v>
      </c>
      <c r="F5497" s="196">
        <v>300</v>
      </c>
    </row>
    <row r="5498" spans="1:6" s="196" customFormat="1" x14ac:dyDescent="0.35">
      <c r="A5498" s="23">
        <v>44426</v>
      </c>
      <c r="B5498" s="196" t="s">
        <v>454</v>
      </c>
      <c r="C5498" s="196">
        <v>276</v>
      </c>
      <c r="D5498" s="196">
        <v>141020</v>
      </c>
      <c r="E5498" s="196">
        <v>0</v>
      </c>
      <c r="F5498" s="196">
        <v>3801</v>
      </c>
    </row>
    <row r="5499" spans="1:6" s="196" customFormat="1" x14ac:dyDescent="0.35">
      <c r="A5499" s="23">
        <v>44426</v>
      </c>
      <c r="B5499" s="196" t="s">
        <v>453</v>
      </c>
      <c r="C5499" s="196">
        <v>15</v>
      </c>
      <c r="D5499" s="196">
        <v>1775</v>
      </c>
    </row>
    <row r="5500" spans="1:6" s="196" customFormat="1" x14ac:dyDescent="0.35">
      <c r="A5500" s="23">
        <v>44426</v>
      </c>
      <c r="B5500" s="196" t="s">
        <v>452</v>
      </c>
      <c r="C5500" s="196">
        <v>106</v>
      </c>
      <c r="D5500" s="196">
        <v>57283</v>
      </c>
      <c r="E5500" s="196">
        <v>0</v>
      </c>
      <c r="F5500" s="196">
        <v>1818</v>
      </c>
    </row>
    <row r="5501" spans="1:6" s="196" customFormat="1" x14ac:dyDescent="0.35">
      <c r="A5501" s="23">
        <v>44426</v>
      </c>
      <c r="B5501" s="196" t="s">
        <v>451</v>
      </c>
      <c r="C5501" s="196">
        <v>106</v>
      </c>
      <c r="D5501" s="196">
        <v>51475</v>
      </c>
      <c r="E5501" s="196">
        <v>0</v>
      </c>
      <c r="F5501" s="196">
        <v>1462</v>
      </c>
    </row>
    <row r="5502" spans="1:6" s="196" customFormat="1" x14ac:dyDescent="0.35">
      <c r="A5502" s="23">
        <v>44426</v>
      </c>
      <c r="B5502" s="196" t="s">
        <v>450</v>
      </c>
      <c r="C5502" s="196">
        <v>158</v>
      </c>
      <c r="D5502" s="196">
        <v>96985</v>
      </c>
      <c r="E5502" s="196">
        <v>0</v>
      </c>
      <c r="F5502" s="196">
        <v>1863</v>
      </c>
    </row>
    <row r="5503" spans="1:6" s="196" customFormat="1" x14ac:dyDescent="0.35">
      <c r="A5503" s="23">
        <v>44426</v>
      </c>
      <c r="B5503" s="196" t="s">
        <v>449</v>
      </c>
      <c r="C5503" s="196">
        <v>158</v>
      </c>
      <c r="D5503" s="196">
        <v>80350</v>
      </c>
      <c r="E5503" s="196">
        <v>4</v>
      </c>
      <c r="F5503" s="196">
        <v>2272</v>
      </c>
    </row>
    <row r="5504" spans="1:6" s="196" customFormat="1" x14ac:dyDescent="0.35">
      <c r="A5504" s="23">
        <v>44426</v>
      </c>
      <c r="B5504" s="196" t="s">
        <v>438</v>
      </c>
      <c r="C5504" s="196">
        <v>10</v>
      </c>
      <c r="D5504" s="196">
        <v>943</v>
      </c>
      <c r="E5504" s="196">
        <v>0</v>
      </c>
      <c r="F5504" s="196">
        <v>6</v>
      </c>
    </row>
    <row r="5505" spans="1:6" s="196" customFormat="1" x14ac:dyDescent="0.35">
      <c r="A5505" s="23">
        <v>44426</v>
      </c>
      <c r="B5505" s="196" t="s">
        <v>448</v>
      </c>
      <c r="E5505" s="196">
        <v>0</v>
      </c>
      <c r="F5505" s="196">
        <v>6</v>
      </c>
    </row>
    <row r="5506" spans="1:6" x14ac:dyDescent="0.35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5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5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5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5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5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5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5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5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5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5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5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5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5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5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5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5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5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5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5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5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5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5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5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5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5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5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5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5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5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5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5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5">
      <c r="A5538" s="23">
        <v>44431</v>
      </c>
      <c r="B5538" s="205" t="s">
        <v>462</v>
      </c>
      <c r="C5538" s="205">
        <v>94</v>
      </c>
      <c r="D5538" s="205">
        <v>15164</v>
      </c>
      <c r="E5538" s="205">
        <v>1</v>
      </c>
      <c r="F5538" s="205">
        <v>486</v>
      </c>
    </row>
    <row r="5539" spans="1:6" x14ac:dyDescent="0.35">
      <c r="A5539" s="23">
        <v>44431</v>
      </c>
      <c r="B5539" s="205" t="s">
        <v>461</v>
      </c>
      <c r="C5539" s="205">
        <v>87</v>
      </c>
      <c r="D5539" s="205">
        <v>7158</v>
      </c>
      <c r="E5539" s="205">
        <v>0</v>
      </c>
      <c r="F5539" s="205">
        <v>301</v>
      </c>
    </row>
    <row r="5540" spans="1:6" x14ac:dyDescent="0.35">
      <c r="A5540" s="23">
        <v>44431</v>
      </c>
      <c r="B5540" s="205" t="s">
        <v>460</v>
      </c>
      <c r="C5540" s="205">
        <v>328</v>
      </c>
      <c r="D5540" s="205">
        <v>70762</v>
      </c>
      <c r="E5540" s="205">
        <v>1</v>
      </c>
      <c r="F5540" s="205">
        <v>1768</v>
      </c>
    </row>
    <row r="5541" spans="1:6" x14ac:dyDescent="0.35">
      <c r="A5541" s="23">
        <v>44431</v>
      </c>
      <c r="B5541" s="205" t="s">
        <v>459</v>
      </c>
      <c r="C5541" s="205">
        <v>35</v>
      </c>
      <c r="D5541" s="205">
        <v>1618</v>
      </c>
      <c r="E5541" s="205"/>
      <c r="F5541" s="205"/>
    </row>
    <row r="5542" spans="1:6" x14ac:dyDescent="0.35">
      <c r="A5542" s="23">
        <v>44431</v>
      </c>
      <c r="B5542" s="205" t="s">
        <v>458</v>
      </c>
      <c r="C5542" s="205">
        <v>370</v>
      </c>
      <c r="D5542" s="205">
        <v>101562</v>
      </c>
      <c r="E5542" s="205">
        <v>0</v>
      </c>
      <c r="F5542" s="205">
        <v>2422</v>
      </c>
    </row>
    <row r="5543" spans="1:6" x14ac:dyDescent="0.35">
      <c r="A5543" s="23">
        <v>44431</v>
      </c>
      <c r="B5543" s="205" t="s">
        <v>457</v>
      </c>
      <c r="C5543" s="205">
        <v>21</v>
      </c>
      <c r="D5543" s="205">
        <v>2755</v>
      </c>
      <c r="E5543" s="205">
        <v>0</v>
      </c>
      <c r="F5543" s="205">
        <v>114</v>
      </c>
    </row>
    <row r="5544" spans="1:6" x14ac:dyDescent="0.35">
      <c r="A5544" s="23">
        <v>44431</v>
      </c>
      <c r="B5544" s="205" t="s">
        <v>456</v>
      </c>
      <c r="C5544" s="205">
        <v>394</v>
      </c>
      <c r="D5544" s="205">
        <v>55781</v>
      </c>
      <c r="E5544" s="205">
        <v>1</v>
      </c>
      <c r="F5544" s="205">
        <v>1552</v>
      </c>
    </row>
    <row r="5545" spans="1:6" x14ac:dyDescent="0.35">
      <c r="A5545" s="23">
        <v>44431</v>
      </c>
      <c r="B5545" s="205" t="s">
        <v>455</v>
      </c>
      <c r="C5545" s="205">
        <v>66</v>
      </c>
      <c r="D5545" s="205">
        <v>9620</v>
      </c>
      <c r="E5545" s="205">
        <v>0</v>
      </c>
      <c r="F5545" s="205">
        <v>300</v>
      </c>
    </row>
    <row r="5546" spans="1:6" x14ac:dyDescent="0.35">
      <c r="A5546" s="23">
        <v>44431</v>
      </c>
      <c r="B5546" s="205" t="s">
        <v>454</v>
      </c>
      <c r="C5546" s="205">
        <v>667</v>
      </c>
      <c r="D5546" s="205">
        <v>142209</v>
      </c>
      <c r="E5546" s="205">
        <v>1</v>
      </c>
      <c r="F5546" s="205">
        <v>3804</v>
      </c>
    </row>
    <row r="5547" spans="1:6" x14ac:dyDescent="0.35">
      <c r="A5547" s="23">
        <v>44431</v>
      </c>
      <c r="B5547" s="205" t="s">
        <v>453</v>
      </c>
      <c r="C5547" s="205">
        <v>20</v>
      </c>
      <c r="D5547" s="205">
        <v>1820</v>
      </c>
      <c r="E5547" s="205"/>
      <c r="F5547" s="205"/>
    </row>
    <row r="5548" spans="1:6" x14ac:dyDescent="0.35">
      <c r="A5548" s="23">
        <v>44431</v>
      </c>
      <c r="B5548" s="205" t="s">
        <v>452</v>
      </c>
      <c r="C5548" s="205">
        <v>243</v>
      </c>
      <c r="D5548" s="205">
        <v>57769</v>
      </c>
      <c r="E5548" s="205">
        <v>0</v>
      </c>
      <c r="F5548" s="205">
        <v>1818</v>
      </c>
    </row>
    <row r="5549" spans="1:6" x14ac:dyDescent="0.35">
      <c r="A5549" s="23">
        <v>44431</v>
      </c>
      <c r="B5549" s="205" t="s">
        <v>451</v>
      </c>
      <c r="C5549" s="205">
        <v>242</v>
      </c>
      <c r="D5549" s="205">
        <v>51943</v>
      </c>
      <c r="E5549" s="205">
        <v>0</v>
      </c>
      <c r="F5549" s="205">
        <v>1464</v>
      </c>
    </row>
    <row r="5550" spans="1:6" x14ac:dyDescent="0.35">
      <c r="A5550" s="23">
        <v>44431</v>
      </c>
      <c r="B5550" s="205" t="s">
        <v>450</v>
      </c>
      <c r="C5550" s="205">
        <v>396</v>
      </c>
      <c r="D5550" s="205">
        <v>97792</v>
      </c>
      <c r="E5550" s="205">
        <v>0</v>
      </c>
      <c r="F5550" s="205">
        <v>1864</v>
      </c>
    </row>
    <row r="5551" spans="1:6" x14ac:dyDescent="0.35">
      <c r="A5551" s="23">
        <v>44431</v>
      </c>
      <c r="B5551" s="205" t="s">
        <v>449</v>
      </c>
      <c r="C5551" s="205">
        <v>362</v>
      </c>
      <c r="D5551" s="205">
        <v>80998</v>
      </c>
      <c r="E5551" s="205">
        <v>0</v>
      </c>
      <c r="F5551" s="205">
        <v>2273</v>
      </c>
    </row>
    <row r="5552" spans="1:6" x14ac:dyDescent="0.35">
      <c r="A5552" s="23">
        <v>44431</v>
      </c>
      <c r="B5552" s="205" t="s">
        <v>438</v>
      </c>
      <c r="C5552" s="205">
        <v>10</v>
      </c>
      <c r="D5552" s="205">
        <v>936</v>
      </c>
      <c r="E5552" s="205">
        <v>0</v>
      </c>
      <c r="F5552" s="205">
        <v>6</v>
      </c>
    </row>
    <row r="5553" spans="1:6" x14ac:dyDescent="0.35">
      <c r="A5553" s="23">
        <v>44431</v>
      </c>
      <c r="B5553" s="205" t="s">
        <v>448</v>
      </c>
      <c r="C5553" s="205"/>
      <c r="D5553" s="205"/>
      <c r="E5553" s="205">
        <v>0</v>
      </c>
      <c r="F5553" s="205">
        <v>6</v>
      </c>
    </row>
    <row r="5554" spans="1:6" s="205" customFormat="1" x14ac:dyDescent="0.35">
      <c r="A5554" s="23">
        <v>44432</v>
      </c>
      <c r="B5554" s="205" t="s">
        <v>462</v>
      </c>
      <c r="C5554" s="205">
        <v>43</v>
      </c>
      <c r="D5554" s="205">
        <v>15207</v>
      </c>
      <c r="E5554" s="205">
        <v>0</v>
      </c>
      <c r="F5554" s="205">
        <v>486</v>
      </c>
    </row>
    <row r="5555" spans="1:6" s="205" customFormat="1" x14ac:dyDescent="0.35">
      <c r="A5555" s="23">
        <v>44432</v>
      </c>
      <c r="B5555" s="205" t="s">
        <v>461</v>
      </c>
      <c r="C5555" s="205">
        <v>19</v>
      </c>
      <c r="D5555" s="205">
        <v>7177</v>
      </c>
      <c r="E5555" s="205">
        <v>1</v>
      </c>
      <c r="F5555" s="205">
        <v>302</v>
      </c>
    </row>
    <row r="5556" spans="1:6" s="205" customFormat="1" x14ac:dyDescent="0.35">
      <c r="A5556" s="23">
        <v>44432</v>
      </c>
      <c r="B5556" s="205" t="s">
        <v>460</v>
      </c>
      <c r="C5556" s="205">
        <v>143</v>
      </c>
      <c r="D5556" s="205">
        <v>70905</v>
      </c>
      <c r="E5556" s="205">
        <v>3</v>
      </c>
      <c r="F5556" s="205">
        <v>1771</v>
      </c>
    </row>
    <row r="5557" spans="1:6" s="205" customFormat="1" x14ac:dyDescent="0.35">
      <c r="A5557" s="23">
        <v>44432</v>
      </c>
      <c r="B5557" s="205" t="s">
        <v>459</v>
      </c>
      <c r="C5557" s="205">
        <v>3</v>
      </c>
      <c r="D5557" s="205">
        <v>1621</v>
      </c>
    </row>
    <row r="5558" spans="1:6" s="205" customFormat="1" x14ac:dyDescent="0.35">
      <c r="A5558" s="23">
        <v>44432</v>
      </c>
      <c r="B5558" s="205" t="s">
        <v>458</v>
      </c>
      <c r="C5558" s="205">
        <v>139</v>
      </c>
      <c r="D5558" s="205">
        <v>101701</v>
      </c>
      <c r="E5558" s="205">
        <v>2</v>
      </c>
      <c r="F5558" s="205">
        <v>2424</v>
      </c>
    </row>
    <row r="5559" spans="1:6" s="205" customFormat="1" x14ac:dyDescent="0.35">
      <c r="A5559" s="23">
        <v>44432</v>
      </c>
      <c r="B5559" s="205" t="s">
        <v>457</v>
      </c>
      <c r="C5559" s="205">
        <v>1</v>
      </c>
      <c r="D5559" s="205">
        <v>2756</v>
      </c>
      <c r="E5559" s="205">
        <v>0</v>
      </c>
      <c r="F5559" s="205">
        <v>114</v>
      </c>
    </row>
    <row r="5560" spans="1:6" s="205" customFormat="1" x14ac:dyDescent="0.35">
      <c r="A5560" s="23">
        <v>44432</v>
      </c>
      <c r="B5560" s="205" t="s">
        <v>456</v>
      </c>
      <c r="C5560" s="205">
        <v>144</v>
      </c>
      <c r="D5560" s="205">
        <v>55925</v>
      </c>
      <c r="E5560" s="205">
        <v>1</v>
      </c>
      <c r="F5560" s="205">
        <v>1553</v>
      </c>
    </row>
    <row r="5561" spans="1:6" s="205" customFormat="1" x14ac:dyDescent="0.35">
      <c r="A5561" s="23">
        <v>44432</v>
      </c>
      <c r="B5561" s="205" t="s">
        <v>455</v>
      </c>
      <c r="C5561" s="205">
        <v>12</v>
      </c>
      <c r="D5561" s="205">
        <v>9632</v>
      </c>
      <c r="E5561" s="205">
        <v>1</v>
      </c>
      <c r="F5561" s="205">
        <v>301</v>
      </c>
    </row>
    <row r="5562" spans="1:6" s="205" customFormat="1" x14ac:dyDescent="0.35">
      <c r="A5562" s="23">
        <v>44432</v>
      </c>
      <c r="B5562" s="205" t="s">
        <v>454</v>
      </c>
      <c r="C5562" s="205">
        <v>245</v>
      </c>
      <c r="D5562" s="205">
        <v>142454</v>
      </c>
      <c r="E5562" s="205">
        <v>4</v>
      </c>
      <c r="F5562" s="205">
        <v>3808</v>
      </c>
    </row>
    <row r="5563" spans="1:6" s="205" customFormat="1" x14ac:dyDescent="0.35">
      <c r="A5563" s="23">
        <v>44432</v>
      </c>
      <c r="B5563" s="205" t="s">
        <v>453</v>
      </c>
      <c r="C5563" s="205">
        <v>1</v>
      </c>
      <c r="D5563" s="205">
        <v>1821</v>
      </c>
    </row>
    <row r="5564" spans="1:6" s="205" customFormat="1" x14ac:dyDescent="0.35">
      <c r="A5564" s="23">
        <v>44432</v>
      </c>
      <c r="B5564" s="205" t="s">
        <v>452</v>
      </c>
      <c r="C5564" s="205">
        <v>107</v>
      </c>
      <c r="D5564" s="205">
        <v>57876</v>
      </c>
      <c r="E5564" s="205">
        <v>0</v>
      </c>
      <c r="F5564" s="205">
        <v>1818</v>
      </c>
    </row>
    <row r="5565" spans="1:6" s="205" customFormat="1" x14ac:dyDescent="0.35">
      <c r="A5565" s="23">
        <v>44432</v>
      </c>
      <c r="B5565" s="205" t="s">
        <v>451</v>
      </c>
      <c r="C5565" s="205">
        <v>122</v>
      </c>
      <c r="D5565" s="205">
        <v>52065</v>
      </c>
      <c r="E5565" s="205">
        <v>1</v>
      </c>
      <c r="F5565" s="205">
        <v>1465</v>
      </c>
    </row>
    <row r="5566" spans="1:6" s="205" customFormat="1" x14ac:dyDescent="0.35">
      <c r="A5566" s="23">
        <v>44432</v>
      </c>
      <c r="B5566" s="205" t="s">
        <v>450</v>
      </c>
      <c r="C5566" s="205">
        <v>130</v>
      </c>
      <c r="D5566" s="205">
        <v>97922</v>
      </c>
      <c r="E5566" s="205">
        <v>1</v>
      </c>
      <c r="F5566" s="205">
        <v>1865</v>
      </c>
    </row>
    <row r="5567" spans="1:6" s="205" customFormat="1" x14ac:dyDescent="0.35">
      <c r="A5567" s="23">
        <v>44432</v>
      </c>
      <c r="B5567" s="205" t="s">
        <v>449</v>
      </c>
      <c r="C5567" s="205">
        <v>179</v>
      </c>
      <c r="D5567" s="205">
        <v>81177</v>
      </c>
      <c r="E5567" s="205">
        <v>2</v>
      </c>
      <c r="F5567" s="205">
        <v>2275</v>
      </c>
    </row>
    <row r="5568" spans="1:6" s="205" customFormat="1" x14ac:dyDescent="0.35">
      <c r="A5568" s="23">
        <v>44432</v>
      </c>
      <c r="B5568" s="205" t="s">
        <v>438</v>
      </c>
      <c r="C5568" s="205">
        <v>2</v>
      </c>
      <c r="D5568" s="205">
        <v>938</v>
      </c>
      <c r="E5568" s="205">
        <v>0</v>
      </c>
      <c r="F5568" s="205">
        <v>6</v>
      </c>
    </row>
    <row r="5569" spans="1:6" s="205" customFormat="1" x14ac:dyDescent="0.35">
      <c r="A5569" s="23">
        <v>44432</v>
      </c>
      <c r="B5569" s="205" t="s">
        <v>448</v>
      </c>
      <c r="E5569" s="205">
        <v>0</v>
      </c>
      <c r="F5569" s="205">
        <v>6</v>
      </c>
    </row>
    <row r="5570" spans="1:6" x14ac:dyDescent="0.35">
      <c r="A5570" s="23">
        <v>44433</v>
      </c>
      <c r="B5570" s="205" t="s">
        <v>462</v>
      </c>
      <c r="C5570" s="205">
        <v>13</v>
      </c>
      <c r="D5570" s="205">
        <v>15220</v>
      </c>
      <c r="E5570" s="205">
        <v>0</v>
      </c>
      <c r="F5570" s="205">
        <v>486</v>
      </c>
    </row>
    <row r="5571" spans="1:6" x14ac:dyDescent="0.35">
      <c r="A5571" s="23">
        <v>44433</v>
      </c>
      <c r="B5571" s="205" t="s">
        <v>461</v>
      </c>
      <c r="C5571" s="205">
        <v>23</v>
      </c>
      <c r="D5571" s="205">
        <v>7200</v>
      </c>
      <c r="E5571" s="205">
        <v>0</v>
      </c>
      <c r="F5571" s="205">
        <v>302</v>
      </c>
    </row>
    <row r="5572" spans="1:6" x14ac:dyDescent="0.35">
      <c r="A5572" s="23">
        <v>44433</v>
      </c>
      <c r="B5572" s="205" t="s">
        <v>460</v>
      </c>
      <c r="C5572" s="205">
        <v>138</v>
      </c>
      <c r="D5572" s="205">
        <v>71043</v>
      </c>
      <c r="E5572" s="205">
        <v>0</v>
      </c>
      <c r="F5572" s="205">
        <v>1771</v>
      </c>
    </row>
    <row r="5573" spans="1:6" x14ac:dyDescent="0.35">
      <c r="A5573" s="23">
        <v>44433</v>
      </c>
      <c r="B5573" s="205" t="s">
        <v>459</v>
      </c>
      <c r="C5573" s="205">
        <v>6</v>
      </c>
      <c r="D5573" s="205">
        <v>1627</v>
      </c>
      <c r="E5573" s="205"/>
      <c r="F5573" s="205"/>
    </row>
    <row r="5574" spans="1:6" x14ac:dyDescent="0.35">
      <c r="A5574" s="23">
        <v>44433</v>
      </c>
      <c r="B5574" s="205" t="s">
        <v>458</v>
      </c>
      <c r="C5574" s="205">
        <v>175</v>
      </c>
      <c r="D5574" s="205">
        <v>101876</v>
      </c>
      <c r="E5574" s="205">
        <v>2</v>
      </c>
      <c r="F5574" s="205">
        <v>2426</v>
      </c>
    </row>
    <row r="5575" spans="1:6" x14ac:dyDescent="0.35">
      <c r="A5575" s="23">
        <v>44433</v>
      </c>
      <c r="B5575" s="205" t="s">
        <v>457</v>
      </c>
      <c r="C5575" s="205">
        <v>6</v>
      </c>
      <c r="D5575" s="205">
        <v>2762</v>
      </c>
      <c r="E5575" s="205">
        <v>0</v>
      </c>
      <c r="F5575" s="205">
        <v>114</v>
      </c>
    </row>
    <row r="5576" spans="1:6" x14ac:dyDescent="0.35">
      <c r="A5576" s="23">
        <v>44433</v>
      </c>
      <c r="B5576" s="205" t="s">
        <v>456</v>
      </c>
      <c r="C5576" s="205">
        <v>99</v>
      </c>
      <c r="D5576" s="205">
        <v>56024</v>
      </c>
      <c r="E5576" s="205">
        <v>0</v>
      </c>
      <c r="F5576" s="205">
        <v>1553</v>
      </c>
    </row>
    <row r="5577" spans="1:6" x14ac:dyDescent="0.35">
      <c r="A5577" s="23">
        <v>44433</v>
      </c>
      <c r="B5577" s="205" t="s">
        <v>455</v>
      </c>
      <c r="C5577" s="205">
        <v>19</v>
      </c>
      <c r="D5577" s="205">
        <v>9651</v>
      </c>
      <c r="E5577" s="205">
        <v>0</v>
      </c>
      <c r="F5577" s="205">
        <v>301</v>
      </c>
    </row>
    <row r="5578" spans="1:6" x14ac:dyDescent="0.35">
      <c r="A5578" s="23">
        <v>44433</v>
      </c>
      <c r="B5578" s="205" t="s">
        <v>454</v>
      </c>
      <c r="C5578" s="205">
        <v>307</v>
      </c>
      <c r="D5578" s="205">
        <v>142761</v>
      </c>
      <c r="E5578" s="205">
        <v>1</v>
      </c>
      <c r="F5578" s="205">
        <v>3809</v>
      </c>
    </row>
    <row r="5579" spans="1:6" x14ac:dyDescent="0.35">
      <c r="A5579" s="23">
        <v>44433</v>
      </c>
      <c r="B5579" s="205" t="s">
        <v>453</v>
      </c>
      <c r="C5579" s="205">
        <v>6</v>
      </c>
      <c r="D5579" s="205">
        <v>1827</v>
      </c>
      <c r="E5579" s="205"/>
      <c r="F5579" s="205"/>
    </row>
    <row r="5580" spans="1:6" x14ac:dyDescent="0.35">
      <c r="A5580" s="23">
        <v>44433</v>
      </c>
      <c r="B5580" s="205" t="s">
        <v>452</v>
      </c>
      <c r="C5580" s="205">
        <v>129</v>
      </c>
      <c r="D5580" s="205">
        <v>58005</v>
      </c>
      <c r="E5580" s="205">
        <v>2</v>
      </c>
      <c r="F5580" s="205">
        <v>1820</v>
      </c>
    </row>
    <row r="5581" spans="1:6" x14ac:dyDescent="0.35">
      <c r="A5581" s="23">
        <v>44433</v>
      </c>
      <c r="B5581" s="205" t="s">
        <v>451</v>
      </c>
      <c r="C5581" s="205">
        <v>149</v>
      </c>
      <c r="D5581" s="205">
        <v>52214</v>
      </c>
      <c r="E5581" s="205">
        <v>0</v>
      </c>
      <c r="F5581" s="205">
        <v>1465</v>
      </c>
    </row>
    <row r="5582" spans="1:6" x14ac:dyDescent="0.35">
      <c r="A5582" s="23">
        <v>44433</v>
      </c>
      <c r="B5582" s="205" t="s">
        <v>450</v>
      </c>
      <c r="C5582" s="205">
        <v>146</v>
      </c>
      <c r="D5582" s="205">
        <v>98068</v>
      </c>
      <c r="E5582" s="205">
        <v>0</v>
      </c>
      <c r="F5582" s="205">
        <v>1865</v>
      </c>
    </row>
    <row r="5583" spans="1:6" x14ac:dyDescent="0.35">
      <c r="A5583" s="23">
        <v>44433</v>
      </c>
      <c r="B5583" s="205" t="s">
        <v>449</v>
      </c>
      <c r="C5583" s="205">
        <v>190</v>
      </c>
      <c r="D5583" s="205">
        <v>81367</v>
      </c>
      <c r="E5583" s="205">
        <v>0</v>
      </c>
      <c r="F5583" s="205">
        <v>2275</v>
      </c>
    </row>
    <row r="5584" spans="1:6" x14ac:dyDescent="0.35">
      <c r="A5584" s="23">
        <v>44433</v>
      </c>
      <c r="B5584" s="205" t="s">
        <v>438</v>
      </c>
      <c r="C5584" s="205">
        <v>-6</v>
      </c>
      <c r="D5584" s="205">
        <v>932</v>
      </c>
      <c r="E5584" s="205">
        <v>0</v>
      </c>
      <c r="F5584" s="205">
        <v>6</v>
      </c>
    </row>
    <row r="5585" spans="1:6" x14ac:dyDescent="0.35">
      <c r="A5585" s="23">
        <v>44433</v>
      </c>
      <c r="B5585" s="205" t="s">
        <v>448</v>
      </c>
      <c r="C5585" s="205"/>
      <c r="D5585" s="205"/>
      <c r="E5585" s="205">
        <v>0</v>
      </c>
      <c r="F5585" s="205">
        <v>6</v>
      </c>
    </row>
    <row r="5586" spans="1:6" x14ac:dyDescent="0.35">
      <c r="A5586" s="23">
        <v>44434</v>
      </c>
      <c r="B5586" s="205" t="s">
        <v>462</v>
      </c>
      <c r="C5586" s="205">
        <v>41</v>
      </c>
      <c r="D5586" s="205">
        <v>15261</v>
      </c>
      <c r="E5586" s="205">
        <v>1</v>
      </c>
      <c r="F5586" s="205">
        <v>487</v>
      </c>
    </row>
    <row r="5587" spans="1:6" x14ac:dyDescent="0.35">
      <c r="A5587" s="23">
        <v>44434</v>
      </c>
      <c r="B5587" s="205" t="s">
        <v>461</v>
      </c>
      <c r="C5587" s="205">
        <v>33</v>
      </c>
      <c r="D5587" s="205">
        <v>7233</v>
      </c>
      <c r="E5587" s="205">
        <v>1</v>
      </c>
      <c r="F5587" s="205">
        <v>303</v>
      </c>
    </row>
    <row r="5588" spans="1:6" x14ac:dyDescent="0.35">
      <c r="A5588" s="23">
        <v>44434</v>
      </c>
      <c r="B5588" s="205" t="s">
        <v>460</v>
      </c>
      <c r="C5588" s="205">
        <v>193</v>
      </c>
      <c r="D5588" s="205">
        <v>71236</v>
      </c>
      <c r="E5588" s="205">
        <v>2</v>
      </c>
      <c r="F5588" s="205">
        <v>1773</v>
      </c>
    </row>
    <row r="5589" spans="1:6" x14ac:dyDescent="0.35">
      <c r="A5589" s="23">
        <v>44434</v>
      </c>
      <c r="B5589" s="205" t="s">
        <v>459</v>
      </c>
      <c r="C5589" s="205">
        <v>13</v>
      </c>
      <c r="D5589" s="205">
        <v>1640</v>
      </c>
      <c r="E5589" s="205"/>
      <c r="F5589" s="205"/>
    </row>
    <row r="5590" spans="1:6" x14ac:dyDescent="0.35">
      <c r="A5590" s="23">
        <v>44434</v>
      </c>
      <c r="B5590" s="205" t="s">
        <v>458</v>
      </c>
      <c r="C5590" s="205">
        <v>219</v>
      </c>
      <c r="D5590" s="205">
        <v>102095</v>
      </c>
      <c r="E5590" s="205">
        <v>1</v>
      </c>
      <c r="F5590" s="205">
        <v>2427</v>
      </c>
    </row>
    <row r="5591" spans="1:6" x14ac:dyDescent="0.35">
      <c r="A5591" s="23">
        <v>44434</v>
      </c>
      <c r="B5591" s="205" t="s">
        <v>457</v>
      </c>
      <c r="C5591" s="205">
        <v>11</v>
      </c>
      <c r="D5591" s="205">
        <v>2773</v>
      </c>
      <c r="E5591" s="205">
        <v>0</v>
      </c>
      <c r="F5591" s="205">
        <v>114</v>
      </c>
    </row>
    <row r="5592" spans="1:6" x14ac:dyDescent="0.35">
      <c r="A5592" s="23">
        <v>44434</v>
      </c>
      <c r="B5592" s="205" t="s">
        <v>456</v>
      </c>
      <c r="C5592" s="205">
        <v>236</v>
      </c>
      <c r="D5592" s="205">
        <v>56260</v>
      </c>
      <c r="E5592" s="205">
        <v>0</v>
      </c>
      <c r="F5592" s="205">
        <v>1553</v>
      </c>
    </row>
    <row r="5593" spans="1:6" x14ac:dyDescent="0.35">
      <c r="A5593" s="23">
        <v>44434</v>
      </c>
      <c r="B5593" s="205" t="s">
        <v>455</v>
      </c>
      <c r="C5593" s="205">
        <v>40</v>
      </c>
      <c r="D5593" s="205">
        <v>9691</v>
      </c>
      <c r="E5593" s="205">
        <v>1</v>
      </c>
      <c r="F5593" s="205">
        <v>302</v>
      </c>
    </row>
    <row r="5594" spans="1:6" x14ac:dyDescent="0.35">
      <c r="A5594" s="23">
        <v>44434</v>
      </c>
      <c r="B5594" s="205" t="s">
        <v>454</v>
      </c>
      <c r="C5594" s="205">
        <v>302</v>
      </c>
      <c r="D5594" s="205">
        <v>143063</v>
      </c>
      <c r="E5594" s="205">
        <v>1</v>
      </c>
      <c r="F5594" s="205">
        <v>3810</v>
      </c>
    </row>
    <row r="5595" spans="1:6" x14ac:dyDescent="0.35">
      <c r="A5595" s="23">
        <v>44434</v>
      </c>
      <c r="B5595" s="205" t="s">
        <v>453</v>
      </c>
      <c r="C5595" s="205">
        <v>6</v>
      </c>
      <c r="D5595" s="205">
        <v>1833</v>
      </c>
      <c r="E5595" s="205"/>
      <c r="F5595" s="205"/>
    </row>
    <row r="5596" spans="1:6" x14ac:dyDescent="0.35">
      <c r="A5596" s="23">
        <v>44434</v>
      </c>
      <c r="B5596" s="205" t="s">
        <v>452</v>
      </c>
      <c r="C5596" s="205">
        <v>134</v>
      </c>
      <c r="D5596" s="205">
        <v>58139</v>
      </c>
      <c r="E5596" s="205">
        <v>1</v>
      </c>
      <c r="F5596" s="205">
        <v>1821</v>
      </c>
    </row>
    <row r="5597" spans="1:6" x14ac:dyDescent="0.35">
      <c r="A5597" s="23">
        <v>44434</v>
      </c>
      <c r="B5597" s="205" t="s">
        <v>451</v>
      </c>
      <c r="C5597" s="205">
        <v>147</v>
      </c>
      <c r="D5597" s="205">
        <v>52361</v>
      </c>
      <c r="E5597" s="205">
        <v>2</v>
      </c>
      <c r="F5597" s="205">
        <v>1467</v>
      </c>
    </row>
    <row r="5598" spans="1:6" x14ac:dyDescent="0.35">
      <c r="A5598" s="23">
        <v>44434</v>
      </c>
      <c r="B5598" s="205" t="s">
        <v>450</v>
      </c>
      <c r="C5598" s="205">
        <v>229</v>
      </c>
      <c r="D5598" s="205">
        <v>98297</v>
      </c>
      <c r="E5598" s="205">
        <v>1</v>
      </c>
      <c r="F5598" s="205">
        <v>1866</v>
      </c>
    </row>
    <row r="5599" spans="1:6" x14ac:dyDescent="0.35">
      <c r="A5599" s="23">
        <v>44434</v>
      </c>
      <c r="B5599" s="205" t="s">
        <v>449</v>
      </c>
      <c r="C5599" s="205">
        <v>179</v>
      </c>
      <c r="D5599" s="205">
        <v>81546</v>
      </c>
      <c r="E5599" s="205">
        <v>2</v>
      </c>
      <c r="F5599" s="205">
        <v>2277</v>
      </c>
    </row>
    <row r="5600" spans="1:6" x14ac:dyDescent="0.35">
      <c r="A5600" s="23">
        <v>44434</v>
      </c>
      <c r="B5600" s="205" t="s">
        <v>438</v>
      </c>
      <c r="C5600" s="205">
        <v>10</v>
      </c>
      <c r="D5600" s="205">
        <v>942</v>
      </c>
      <c r="E5600" s="205">
        <v>0</v>
      </c>
      <c r="F5600" s="205">
        <v>6</v>
      </c>
    </row>
    <row r="5601" spans="1:6" x14ac:dyDescent="0.35">
      <c r="A5601" s="23">
        <v>44434</v>
      </c>
      <c r="B5601" s="205" t="s">
        <v>448</v>
      </c>
      <c r="C5601" s="205"/>
      <c r="D5601" s="205"/>
      <c r="E5601" s="205">
        <v>0</v>
      </c>
      <c r="F5601" s="205">
        <v>6</v>
      </c>
    </row>
    <row r="5602" spans="1:6" x14ac:dyDescent="0.35">
      <c r="A5602" s="23">
        <v>44435</v>
      </c>
      <c r="B5602" s="205" t="s">
        <v>462</v>
      </c>
      <c r="C5602" s="205">
        <v>38</v>
      </c>
      <c r="D5602" s="205">
        <v>15299</v>
      </c>
      <c r="E5602" s="205">
        <v>0</v>
      </c>
      <c r="F5602" s="205">
        <v>487</v>
      </c>
    </row>
    <row r="5603" spans="1:6" x14ac:dyDescent="0.35">
      <c r="A5603" s="23">
        <v>44435</v>
      </c>
      <c r="B5603" s="205" t="s">
        <v>461</v>
      </c>
      <c r="C5603" s="205">
        <v>34</v>
      </c>
      <c r="D5603" s="205">
        <v>7267</v>
      </c>
      <c r="E5603" s="205">
        <v>0</v>
      </c>
      <c r="F5603" s="205">
        <v>303</v>
      </c>
    </row>
    <row r="5604" spans="1:6" x14ac:dyDescent="0.35">
      <c r="A5604" s="23">
        <v>44435</v>
      </c>
      <c r="B5604" s="205" t="s">
        <v>460</v>
      </c>
      <c r="C5604" s="205">
        <v>146</v>
      </c>
      <c r="D5604" s="205">
        <v>71382</v>
      </c>
      <c r="E5604" s="205">
        <v>2</v>
      </c>
      <c r="F5604" s="205">
        <v>1775</v>
      </c>
    </row>
    <row r="5605" spans="1:6" x14ac:dyDescent="0.35">
      <c r="A5605" s="23">
        <v>44435</v>
      </c>
      <c r="B5605" s="205" t="s">
        <v>459</v>
      </c>
      <c r="C5605" s="205">
        <v>13</v>
      </c>
      <c r="D5605" s="205">
        <v>1653</v>
      </c>
      <c r="E5605" s="205"/>
      <c r="F5605" s="205"/>
    </row>
    <row r="5606" spans="1:6" x14ac:dyDescent="0.35">
      <c r="A5606" s="23">
        <v>44435</v>
      </c>
      <c r="B5606" s="205" t="s">
        <v>458</v>
      </c>
      <c r="C5606" s="205">
        <v>171</v>
      </c>
      <c r="D5606" s="205">
        <v>102266</v>
      </c>
      <c r="E5606" s="205">
        <v>0</v>
      </c>
      <c r="F5606" s="205">
        <v>2427</v>
      </c>
    </row>
    <row r="5607" spans="1:6" x14ac:dyDescent="0.35">
      <c r="A5607" s="23">
        <v>44435</v>
      </c>
      <c r="B5607" s="205" t="s">
        <v>457</v>
      </c>
      <c r="C5607" s="205">
        <v>8</v>
      </c>
      <c r="D5607" s="205">
        <v>2781</v>
      </c>
      <c r="E5607" s="205">
        <v>1</v>
      </c>
      <c r="F5607" s="205">
        <v>115</v>
      </c>
    </row>
    <row r="5608" spans="1:6" x14ac:dyDescent="0.35">
      <c r="A5608" s="23">
        <v>44435</v>
      </c>
      <c r="B5608" s="205" t="s">
        <v>456</v>
      </c>
      <c r="C5608" s="205">
        <v>214</v>
      </c>
      <c r="D5608" s="205">
        <v>56474</v>
      </c>
      <c r="E5608" s="205">
        <v>2</v>
      </c>
      <c r="F5608" s="205">
        <v>1555</v>
      </c>
    </row>
    <row r="5609" spans="1:6" x14ac:dyDescent="0.35">
      <c r="A5609" s="23">
        <v>44435</v>
      </c>
      <c r="B5609" s="205" t="s">
        <v>455</v>
      </c>
      <c r="C5609" s="205">
        <v>28</v>
      </c>
      <c r="D5609" s="205">
        <v>9719</v>
      </c>
      <c r="E5609" s="205">
        <v>0</v>
      </c>
      <c r="F5609" s="205">
        <v>302</v>
      </c>
    </row>
    <row r="5610" spans="1:6" x14ac:dyDescent="0.35">
      <c r="A5610" s="23">
        <v>44435</v>
      </c>
      <c r="B5610" s="205" t="s">
        <v>454</v>
      </c>
      <c r="C5610" s="205">
        <v>299</v>
      </c>
      <c r="D5610" s="205">
        <v>143362</v>
      </c>
      <c r="E5610" s="205">
        <v>0</v>
      </c>
      <c r="F5610" s="205">
        <v>3810</v>
      </c>
    </row>
    <row r="5611" spans="1:6" x14ac:dyDescent="0.35">
      <c r="A5611" s="23">
        <v>44435</v>
      </c>
      <c r="B5611" s="205" t="s">
        <v>453</v>
      </c>
      <c r="C5611" s="205">
        <v>7</v>
      </c>
      <c r="D5611" s="205">
        <v>1840</v>
      </c>
      <c r="E5611" s="205"/>
      <c r="F5611" s="205"/>
    </row>
    <row r="5612" spans="1:6" x14ac:dyDescent="0.35">
      <c r="A5612" s="23">
        <v>44435</v>
      </c>
      <c r="B5612" s="205" t="s">
        <v>452</v>
      </c>
      <c r="C5612" s="205">
        <v>117</v>
      </c>
      <c r="D5612" s="205">
        <v>58256</v>
      </c>
      <c r="E5612" s="205">
        <v>0</v>
      </c>
      <c r="F5612" s="205">
        <v>1821</v>
      </c>
    </row>
    <row r="5613" spans="1:6" x14ac:dyDescent="0.35">
      <c r="A5613" s="23">
        <v>44435</v>
      </c>
      <c r="B5613" s="205" t="s">
        <v>451</v>
      </c>
      <c r="C5613" s="205">
        <v>144</v>
      </c>
      <c r="D5613" s="205">
        <v>52505</v>
      </c>
      <c r="E5613" s="205">
        <v>0</v>
      </c>
      <c r="F5613" s="205">
        <v>1467</v>
      </c>
    </row>
    <row r="5614" spans="1:6" x14ac:dyDescent="0.35">
      <c r="A5614" s="23">
        <v>44435</v>
      </c>
      <c r="B5614" s="205" t="s">
        <v>450</v>
      </c>
      <c r="C5614" s="205">
        <v>174</v>
      </c>
      <c r="D5614" s="205">
        <v>98471</v>
      </c>
      <c r="E5614" s="205">
        <v>1</v>
      </c>
      <c r="F5614" s="205">
        <v>1867</v>
      </c>
    </row>
    <row r="5615" spans="1:6" x14ac:dyDescent="0.35">
      <c r="A5615" s="23">
        <v>44435</v>
      </c>
      <c r="B5615" s="205" t="s">
        <v>449</v>
      </c>
      <c r="C5615" s="205">
        <v>165</v>
      </c>
      <c r="D5615" s="205">
        <v>81711</v>
      </c>
      <c r="E5615" s="205">
        <v>1</v>
      </c>
      <c r="F5615" s="205">
        <v>2278</v>
      </c>
    </row>
    <row r="5616" spans="1:6" x14ac:dyDescent="0.35">
      <c r="A5616" s="23">
        <v>44435</v>
      </c>
      <c r="B5616" s="205" t="s">
        <v>438</v>
      </c>
      <c r="C5616" s="205">
        <v>33</v>
      </c>
      <c r="D5616" s="205">
        <v>975</v>
      </c>
      <c r="E5616" s="205">
        <v>0</v>
      </c>
      <c r="F5616" s="205">
        <v>6</v>
      </c>
    </row>
    <row r="5617" spans="1:6" x14ac:dyDescent="0.35">
      <c r="A5617" s="23">
        <v>44435</v>
      </c>
      <c r="B5617" s="205" t="s">
        <v>448</v>
      </c>
      <c r="C5617" s="205"/>
      <c r="D5617" s="205"/>
      <c r="E5617" s="205">
        <v>0</v>
      </c>
      <c r="F5617" s="205">
        <v>6</v>
      </c>
    </row>
    <row r="5618" spans="1:6" x14ac:dyDescent="0.35">
      <c r="A5618" s="23">
        <v>44438</v>
      </c>
      <c r="B5618" s="205" t="s">
        <v>462</v>
      </c>
      <c r="C5618" s="205">
        <v>183</v>
      </c>
      <c r="D5618" s="205">
        <v>15482</v>
      </c>
      <c r="E5618" s="205">
        <v>1</v>
      </c>
      <c r="F5618" s="205">
        <v>488</v>
      </c>
    </row>
    <row r="5619" spans="1:6" x14ac:dyDescent="0.35">
      <c r="A5619" s="23">
        <v>44438</v>
      </c>
      <c r="B5619" s="205" t="s">
        <v>461</v>
      </c>
      <c r="C5619" s="205">
        <v>101</v>
      </c>
      <c r="D5619" s="205">
        <v>7368</v>
      </c>
      <c r="E5619" s="205">
        <v>0</v>
      </c>
      <c r="F5619" s="205">
        <v>303</v>
      </c>
    </row>
    <row r="5620" spans="1:6" x14ac:dyDescent="0.35">
      <c r="A5620" s="23">
        <v>44438</v>
      </c>
      <c r="B5620" s="205" t="s">
        <v>460</v>
      </c>
      <c r="C5620" s="205">
        <v>347</v>
      </c>
      <c r="D5620" s="205">
        <v>71729</v>
      </c>
      <c r="E5620" s="205">
        <v>0</v>
      </c>
      <c r="F5620" s="205">
        <v>1775</v>
      </c>
    </row>
    <row r="5621" spans="1:6" x14ac:dyDescent="0.35">
      <c r="A5621" s="23">
        <v>44438</v>
      </c>
      <c r="B5621" s="205" t="s">
        <v>459</v>
      </c>
      <c r="C5621" s="205">
        <v>26</v>
      </c>
      <c r="D5621" s="205">
        <v>1679</v>
      </c>
      <c r="E5621" s="205"/>
      <c r="F5621" s="205"/>
    </row>
    <row r="5622" spans="1:6" x14ac:dyDescent="0.35">
      <c r="A5622" s="23">
        <v>44438</v>
      </c>
      <c r="B5622" s="205" t="s">
        <v>458</v>
      </c>
      <c r="C5622" s="205">
        <v>439</v>
      </c>
      <c r="D5622" s="205">
        <v>102705</v>
      </c>
      <c r="E5622" s="205">
        <v>0</v>
      </c>
      <c r="F5622" s="205">
        <v>2427</v>
      </c>
    </row>
    <row r="5623" spans="1:6" x14ac:dyDescent="0.35">
      <c r="A5623" s="23">
        <v>44438</v>
      </c>
      <c r="B5623" s="205" t="s">
        <v>457</v>
      </c>
      <c r="C5623" s="205">
        <v>29</v>
      </c>
      <c r="D5623" s="205">
        <v>2810</v>
      </c>
      <c r="E5623" s="205">
        <v>0</v>
      </c>
      <c r="F5623" s="205">
        <v>115</v>
      </c>
    </row>
    <row r="5624" spans="1:6" x14ac:dyDescent="0.35">
      <c r="A5624" s="23">
        <v>44438</v>
      </c>
      <c r="B5624" s="205" t="s">
        <v>456</v>
      </c>
      <c r="C5624" s="205">
        <v>494</v>
      </c>
      <c r="D5624" s="205">
        <v>56968</v>
      </c>
      <c r="E5624" s="205">
        <v>5</v>
      </c>
      <c r="F5624" s="205">
        <v>1560</v>
      </c>
    </row>
    <row r="5625" spans="1:6" x14ac:dyDescent="0.35">
      <c r="A5625" s="23">
        <v>44438</v>
      </c>
      <c r="B5625" s="205" t="s">
        <v>455</v>
      </c>
      <c r="C5625" s="205">
        <v>72</v>
      </c>
      <c r="D5625" s="205">
        <v>9791</v>
      </c>
      <c r="E5625" s="205">
        <v>1</v>
      </c>
      <c r="F5625" s="205">
        <v>303</v>
      </c>
    </row>
    <row r="5626" spans="1:6" x14ac:dyDescent="0.35">
      <c r="A5626" s="23">
        <v>44438</v>
      </c>
      <c r="B5626" s="205" t="s">
        <v>454</v>
      </c>
      <c r="C5626" s="205">
        <v>753</v>
      </c>
      <c r="D5626" s="205">
        <v>144115</v>
      </c>
      <c r="E5626" s="205">
        <v>1</v>
      </c>
      <c r="F5626" s="205">
        <v>3811</v>
      </c>
    </row>
    <row r="5627" spans="1:6" x14ac:dyDescent="0.35">
      <c r="A5627" s="23">
        <v>44438</v>
      </c>
      <c r="B5627" s="205" t="s">
        <v>453</v>
      </c>
      <c r="C5627" s="205">
        <v>10</v>
      </c>
      <c r="D5627" s="205">
        <v>1850</v>
      </c>
      <c r="E5627" s="205"/>
      <c r="F5627" s="205"/>
    </row>
    <row r="5628" spans="1:6" x14ac:dyDescent="0.35">
      <c r="A5628" s="23">
        <v>44438</v>
      </c>
      <c r="B5628" s="205" t="s">
        <v>452</v>
      </c>
      <c r="C5628" s="205">
        <v>304</v>
      </c>
      <c r="D5628" s="205">
        <v>58560</v>
      </c>
      <c r="E5628" s="205">
        <v>0</v>
      </c>
      <c r="F5628" s="205">
        <v>1821</v>
      </c>
    </row>
    <row r="5629" spans="1:6" x14ac:dyDescent="0.35">
      <c r="A5629" s="23">
        <v>44438</v>
      </c>
      <c r="B5629" s="205" t="s">
        <v>451</v>
      </c>
      <c r="C5629" s="205">
        <v>328</v>
      </c>
      <c r="D5629" s="205">
        <v>52833</v>
      </c>
      <c r="E5629" s="205">
        <v>1</v>
      </c>
      <c r="F5629" s="205">
        <v>1468</v>
      </c>
    </row>
    <row r="5630" spans="1:6" x14ac:dyDescent="0.35">
      <c r="A5630" s="23">
        <v>44438</v>
      </c>
      <c r="B5630" s="205" t="s">
        <v>450</v>
      </c>
      <c r="C5630" s="205">
        <v>474</v>
      </c>
      <c r="D5630" s="205">
        <v>98945</v>
      </c>
      <c r="E5630" s="205">
        <v>0</v>
      </c>
      <c r="F5630" s="205">
        <v>1867</v>
      </c>
    </row>
    <row r="5631" spans="1:6" x14ac:dyDescent="0.35">
      <c r="A5631" s="23">
        <v>44438</v>
      </c>
      <c r="B5631" s="205" t="s">
        <v>449</v>
      </c>
      <c r="C5631" s="205">
        <v>504</v>
      </c>
      <c r="D5631" s="205">
        <v>82215</v>
      </c>
      <c r="E5631" s="205">
        <v>1</v>
      </c>
      <c r="F5631" s="205">
        <v>2279</v>
      </c>
    </row>
    <row r="5632" spans="1:6" x14ac:dyDescent="0.35">
      <c r="A5632" s="23">
        <v>44438</v>
      </c>
      <c r="B5632" s="205" t="s">
        <v>438</v>
      </c>
      <c r="C5632" s="205">
        <v>17</v>
      </c>
      <c r="D5632" s="205">
        <v>992</v>
      </c>
      <c r="E5632" s="205">
        <v>0</v>
      </c>
      <c r="F5632" s="205">
        <v>6</v>
      </c>
    </row>
    <row r="5633" spans="1:6" x14ac:dyDescent="0.35">
      <c r="A5633" s="23">
        <v>44438</v>
      </c>
      <c r="B5633" s="205" t="s">
        <v>448</v>
      </c>
      <c r="C5633" s="205"/>
      <c r="D5633" s="205"/>
      <c r="E5633" s="205">
        <v>0</v>
      </c>
      <c r="F5633" s="205">
        <v>6</v>
      </c>
    </row>
    <row r="5634" spans="1:6" s="205" customFormat="1" x14ac:dyDescent="0.35">
      <c r="A5634" s="23">
        <v>44439</v>
      </c>
      <c r="B5634" s="205" t="s">
        <v>462</v>
      </c>
      <c r="C5634" s="205">
        <v>42</v>
      </c>
      <c r="D5634" s="205">
        <v>15524</v>
      </c>
      <c r="E5634" s="205">
        <v>0</v>
      </c>
      <c r="F5634" s="205">
        <v>488</v>
      </c>
    </row>
    <row r="5635" spans="1:6" s="205" customFormat="1" x14ac:dyDescent="0.35">
      <c r="A5635" s="23">
        <v>44439</v>
      </c>
      <c r="B5635" s="205" t="s">
        <v>461</v>
      </c>
      <c r="C5635" s="205">
        <v>21</v>
      </c>
      <c r="D5635" s="205">
        <v>7389</v>
      </c>
      <c r="E5635" s="205">
        <v>1</v>
      </c>
      <c r="F5635" s="205">
        <v>304</v>
      </c>
    </row>
    <row r="5636" spans="1:6" s="205" customFormat="1" x14ac:dyDescent="0.35">
      <c r="A5636" s="23">
        <v>44439</v>
      </c>
      <c r="B5636" s="205" t="s">
        <v>460</v>
      </c>
      <c r="C5636" s="205">
        <v>148</v>
      </c>
      <c r="D5636" s="205">
        <v>71877</v>
      </c>
      <c r="E5636" s="205">
        <v>4</v>
      </c>
      <c r="F5636" s="205">
        <v>1779</v>
      </c>
    </row>
    <row r="5637" spans="1:6" s="205" customFormat="1" x14ac:dyDescent="0.35">
      <c r="A5637" s="23">
        <v>44439</v>
      </c>
      <c r="B5637" s="205" t="s">
        <v>459</v>
      </c>
      <c r="C5637" s="205">
        <v>5</v>
      </c>
      <c r="D5637" s="205">
        <v>1684</v>
      </c>
    </row>
    <row r="5638" spans="1:6" s="205" customFormat="1" x14ac:dyDescent="0.35">
      <c r="A5638" s="23">
        <v>44439</v>
      </c>
      <c r="B5638" s="205" t="s">
        <v>458</v>
      </c>
      <c r="C5638" s="205">
        <v>159</v>
      </c>
      <c r="D5638" s="205">
        <v>102864</v>
      </c>
      <c r="E5638" s="205">
        <v>4</v>
      </c>
      <c r="F5638" s="205">
        <v>2431</v>
      </c>
    </row>
    <row r="5639" spans="1:6" s="205" customFormat="1" x14ac:dyDescent="0.35">
      <c r="A5639" s="23">
        <v>44439</v>
      </c>
      <c r="B5639" s="205" t="s">
        <v>457</v>
      </c>
      <c r="C5639" s="205">
        <v>5</v>
      </c>
      <c r="D5639" s="205">
        <v>2815</v>
      </c>
      <c r="E5639" s="205">
        <v>0</v>
      </c>
      <c r="F5639" s="205">
        <v>115</v>
      </c>
    </row>
    <row r="5640" spans="1:6" s="205" customFormat="1" x14ac:dyDescent="0.35">
      <c r="A5640" s="23">
        <v>44439</v>
      </c>
      <c r="B5640" s="205" t="s">
        <v>456</v>
      </c>
      <c r="C5640" s="205">
        <v>158</v>
      </c>
      <c r="D5640" s="205">
        <v>57126</v>
      </c>
      <c r="E5640" s="205">
        <v>2</v>
      </c>
      <c r="F5640" s="205">
        <v>1562</v>
      </c>
    </row>
    <row r="5641" spans="1:6" s="205" customFormat="1" x14ac:dyDescent="0.35">
      <c r="A5641" s="23">
        <v>44439</v>
      </c>
      <c r="B5641" s="205" t="s">
        <v>455</v>
      </c>
      <c r="C5641" s="205">
        <v>34</v>
      </c>
      <c r="D5641" s="205">
        <v>9825</v>
      </c>
      <c r="E5641" s="205">
        <v>0</v>
      </c>
      <c r="F5641" s="205">
        <v>303</v>
      </c>
    </row>
    <row r="5642" spans="1:6" s="205" customFormat="1" x14ac:dyDescent="0.35">
      <c r="A5642" s="23">
        <v>44439</v>
      </c>
      <c r="B5642" s="205" t="s">
        <v>454</v>
      </c>
      <c r="C5642" s="205">
        <v>292</v>
      </c>
      <c r="D5642" s="205">
        <v>144407</v>
      </c>
      <c r="E5642" s="205">
        <v>3</v>
      </c>
      <c r="F5642" s="205">
        <v>3814</v>
      </c>
    </row>
    <row r="5643" spans="1:6" s="205" customFormat="1" x14ac:dyDescent="0.35">
      <c r="A5643" s="23">
        <v>44439</v>
      </c>
      <c r="B5643" s="205" t="s">
        <v>453</v>
      </c>
      <c r="C5643" s="205">
        <v>1</v>
      </c>
      <c r="D5643" s="205">
        <v>1851</v>
      </c>
    </row>
    <row r="5644" spans="1:6" s="205" customFormat="1" x14ac:dyDescent="0.35">
      <c r="A5644" s="23">
        <v>44439</v>
      </c>
      <c r="B5644" s="205" t="s">
        <v>452</v>
      </c>
      <c r="C5644" s="205">
        <v>158</v>
      </c>
      <c r="D5644" s="205">
        <v>58718</v>
      </c>
      <c r="E5644" s="205">
        <v>0</v>
      </c>
      <c r="F5644" s="205">
        <v>1821</v>
      </c>
    </row>
    <row r="5645" spans="1:6" s="205" customFormat="1" x14ac:dyDescent="0.35">
      <c r="A5645" s="23">
        <v>44439</v>
      </c>
      <c r="B5645" s="205" t="s">
        <v>451</v>
      </c>
      <c r="C5645" s="205">
        <v>175</v>
      </c>
      <c r="D5645" s="205">
        <v>53008</v>
      </c>
      <c r="E5645" s="205">
        <v>1</v>
      </c>
      <c r="F5645" s="205">
        <v>1469</v>
      </c>
    </row>
    <row r="5646" spans="1:6" s="205" customFormat="1" x14ac:dyDescent="0.35">
      <c r="A5646" s="23">
        <v>44439</v>
      </c>
      <c r="B5646" s="205" t="s">
        <v>450</v>
      </c>
      <c r="C5646" s="205">
        <v>168</v>
      </c>
      <c r="D5646" s="205">
        <v>99113</v>
      </c>
      <c r="E5646" s="205">
        <v>0</v>
      </c>
      <c r="F5646" s="205">
        <v>1867</v>
      </c>
    </row>
    <row r="5647" spans="1:6" s="205" customFormat="1" x14ac:dyDescent="0.35">
      <c r="A5647" s="23">
        <v>44439</v>
      </c>
      <c r="B5647" s="205" t="s">
        <v>449</v>
      </c>
      <c r="C5647" s="205">
        <v>189</v>
      </c>
      <c r="D5647" s="205">
        <v>82404</v>
      </c>
      <c r="E5647" s="205">
        <v>2</v>
      </c>
      <c r="F5647" s="205">
        <v>2281</v>
      </c>
    </row>
    <row r="5648" spans="1:6" s="205" customFormat="1" x14ac:dyDescent="0.35">
      <c r="A5648" s="23">
        <v>44439</v>
      </c>
      <c r="B5648" s="205" t="s">
        <v>438</v>
      </c>
      <c r="C5648" s="205">
        <v>2</v>
      </c>
      <c r="D5648" s="205">
        <v>994</v>
      </c>
      <c r="E5648" s="205">
        <v>0</v>
      </c>
      <c r="F5648" s="205">
        <v>6</v>
      </c>
    </row>
    <row r="5649" spans="1:6" s="205" customFormat="1" x14ac:dyDescent="0.35">
      <c r="A5649" s="23">
        <v>44439</v>
      </c>
      <c r="B5649" s="205" t="s">
        <v>448</v>
      </c>
      <c r="E5649" s="205">
        <v>0</v>
      </c>
      <c r="F5649" s="205">
        <v>6</v>
      </c>
    </row>
    <row r="5650" spans="1:6" x14ac:dyDescent="0.35">
      <c r="A5650" s="23">
        <v>44440</v>
      </c>
      <c r="B5650" s="205" t="s">
        <v>462</v>
      </c>
      <c r="C5650" s="205">
        <v>52</v>
      </c>
      <c r="D5650" s="205">
        <v>15576</v>
      </c>
      <c r="E5650" s="205">
        <v>0</v>
      </c>
      <c r="F5650" s="205">
        <v>488</v>
      </c>
    </row>
    <row r="5651" spans="1:6" x14ac:dyDescent="0.35">
      <c r="A5651" s="23">
        <v>44440</v>
      </c>
      <c r="B5651" s="205" t="s">
        <v>461</v>
      </c>
      <c r="C5651" s="205">
        <v>36</v>
      </c>
      <c r="D5651" s="205">
        <v>7425</v>
      </c>
      <c r="E5651" s="205">
        <v>0</v>
      </c>
      <c r="F5651" s="205">
        <v>304</v>
      </c>
    </row>
    <row r="5652" spans="1:6" x14ac:dyDescent="0.35">
      <c r="A5652" s="23">
        <v>44440</v>
      </c>
      <c r="B5652" s="205" t="s">
        <v>460</v>
      </c>
      <c r="C5652" s="205">
        <v>170</v>
      </c>
      <c r="D5652" s="205">
        <v>72047</v>
      </c>
      <c r="E5652" s="205">
        <v>4</v>
      </c>
      <c r="F5652" s="205">
        <v>1783</v>
      </c>
    </row>
    <row r="5653" spans="1:6" x14ac:dyDescent="0.35">
      <c r="A5653" s="23">
        <v>44440</v>
      </c>
      <c r="B5653" s="205" t="s">
        <v>459</v>
      </c>
      <c r="C5653" s="205">
        <v>4</v>
      </c>
      <c r="D5653" s="205">
        <v>1688</v>
      </c>
      <c r="E5653" s="205"/>
      <c r="F5653" s="205"/>
    </row>
    <row r="5654" spans="1:6" x14ac:dyDescent="0.35">
      <c r="A5654" s="23">
        <v>44440</v>
      </c>
      <c r="B5654" s="205" t="s">
        <v>458</v>
      </c>
      <c r="C5654" s="205">
        <v>196</v>
      </c>
      <c r="D5654" s="205">
        <v>103060</v>
      </c>
      <c r="E5654" s="205">
        <v>1</v>
      </c>
      <c r="F5654" s="205">
        <v>2432</v>
      </c>
    </row>
    <row r="5655" spans="1:6" x14ac:dyDescent="0.35">
      <c r="A5655" s="23">
        <v>44440</v>
      </c>
      <c r="B5655" s="205" t="s">
        <v>457</v>
      </c>
      <c r="C5655" s="205">
        <v>7</v>
      </c>
      <c r="D5655" s="205">
        <v>2822</v>
      </c>
      <c r="E5655" s="205">
        <v>0</v>
      </c>
      <c r="F5655" s="205">
        <v>115</v>
      </c>
    </row>
    <row r="5656" spans="1:6" x14ac:dyDescent="0.35">
      <c r="A5656" s="23">
        <v>44440</v>
      </c>
      <c r="B5656" s="205" t="s">
        <v>456</v>
      </c>
      <c r="C5656" s="205">
        <v>202</v>
      </c>
      <c r="D5656" s="205">
        <v>57328</v>
      </c>
      <c r="E5656" s="205">
        <v>1</v>
      </c>
      <c r="F5656" s="205">
        <v>1563</v>
      </c>
    </row>
    <row r="5657" spans="1:6" x14ac:dyDescent="0.35">
      <c r="A5657" s="23">
        <v>44440</v>
      </c>
      <c r="B5657" s="205" t="s">
        <v>455</v>
      </c>
      <c r="C5657" s="205">
        <v>19</v>
      </c>
      <c r="D5657" s="205">
        <v>9844</v>
      </c>
      <c r="E5657" s="205">
        <v>0</v>
      </c>
      <c r="F5657" s="205">
        <v>303</v>
      </c>
    </row>
    <row r="5658" spans="1:6" x14ac:dyDescent="0.35">
      <c r="A5658" s="23">
        <v>44440</v>
      </c>
      <c r="B5658" s="205" t="s">
        <v>454</v>
      </c>
      <c r="C5658" s="205">
        <v>301</v>
      </c>
      <c r="D5658" s="205">
        <v>144708</v>
      </c>
      <c r="E5658" s="205">
        <v>1</v>
      </c>
      <c r="F5658" s="205">
        <v>3815</v>
      </c>
    </row>
    <row r="5659" spans="1:6" x14ac:dyDescent="0.35">
      <c r="A5659" s="23">
        <v>44440</v>
      </c>
      <c r="B5659" s="205" t="s">
        <v>453</v>
      </c>
      <c r="C5659" s="205">
        <v>0</v>
      </c>
      <c r="D5659" s="205">
        <v>1851</v>
      </c>
      <c r="E5659" s="205"/>
      <c r="F5659" s="205"/>
    </row>
    <row r="5660" spans="1:6" x14ac:dyDescent="0.35">
      <c r="A5660" s="23">
        <v>44440</v>
      </c>
      <c r="B5660" s="205" t="s">
        <v>452</v>
      </c>
      <c r="C5660" s="205">
        <v>159</v>
      </c>
      <c r="D5660" s="205">
        <v>58877</v>
      </c>
      <c r="E5660" s="205">
        <v>0</v>
      </c>
      <c r="F5660" s="205">
        <v>1821</v>
      </c>
    </row>
    <row r="5661" spans="1:6" x14ac:dyDescent="0.35">
      <c r="A5661" s="23">
        <v>44440</v>
      </c>
      <c r="B5661" s="205" t="s">
        <v>451</v>
      </c>
      <c r="C5661" s="205">
        <v>114</v>
      </c>
      <c r="D5661" s="205">
        <v>53122</v>
      </c>
      <c r="E5661" s="205">
        <v>2</v>
      </c>
      <c r="F5661" s="205">
        <v>1471</v>
      </c>
    </row>
    <row r="5662" spans="1:6" x14ac:dyDescent="0.35">
      <c r="A5662" s="23">
        <v>44440</v>
      </c>
      <c r="B5662" s="205" t="s">
        <v>450</v>
      </c>
      <c r="C5662" s="205">
        <v>192</v>
      </c>
      <c r="D5662" s="205">
        <v>99305</v>
      </c>
      <c r="E5662" s="205">
        <v>0</v>
      </c>
      <c r="F5662" s="205">
        <v>1867</v>
      </c>
    </row>
    <row r="5663" spans="1:6" x14ac:dyDescent="0.35">
      <c r="A5663" s="23">
        <v>44440</v>
      </c>
      <c r="B5663" s="205" t="s">
        <v>449</v>
      </c>
      <c r="C5663" s="205">
        <v>343</v>
      </c>
      <c r="D5663" s="205">
        <v>82747</v>
      </c>
      <c r="E5663" s="205">
        <v>2</v>
      </c>
      <c r="F5663" s="205">
        <v>2283</v>
      </c>
    </row>
    <row r="5664" spans="1:6" x14ac:dyDescent="0.35">
      <c r="A5664" s="23">
        <v>44440</v>
      </c>
      <c r="B5664" s="205" t="s">
        <v>438</v>
      </c>
      <c r="C5664" s="205">
        <v>1</v>
      </c>
      <c r="D5664" s="205">
        <v>995</v>
      </c>
      <c r="E5664" s="205">
        <v>0</v>
      </c>
      <c r="F5664" s="205">
        <v>6</v>
      </c>
    </row>
    <row r="5665" spans="1:6" x14ac:dyDescent="0.35">
      <c r="A5665" s="23">
        <v>44440</v>
      </c>
      <c r="B5665" s="205" t="s">
        <v>448</v>
      </c>
      <c r="C5665" s="205"/>
      <c r="D5665" s="205"/>
      <c r="E5665" s="205">
        <v>0</v>
      </c>
      <c r="F5665" s="205">
        <v>6</v>
      </c>
    </row>
    <row r="5666" spans="1:6" x14ac:dyDescent="0.35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5">
        <v>488</v>
      </c>
    </row>
    <row r="5667" spans="1:6" x14ac:dyDescent="0.35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35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35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35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35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35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35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35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35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35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35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35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35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35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35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5" customFormat="1" x14ac:dyDescent="0.35">
      <c r="A5682" s="23">
        <v>44442</v>
      </c>
      <c r="B5682" s="205" t="s">
        <v>462</v>
      </c>
      <c r="C5682" s="205">
        <v>65</v>
      </c>
      <c r="D5682" s="205">
        <v>15677</v>
      </c>
      <c r="E5682" s="205">
        <v>0</v>
      </c>
      <c r="F5682" s="205">
        <v>488</v>
      </c>
    </row>
    <row r="5683" spans="1:6" s="205" customFormat="1" x14ac:dyDescent="0.35">
      <c r="A5683" s="23">
        <v>44442</v>
      </c>
      <c r="B5683" s="205" t="s">
        <v>461</v>
      </c>
      <c r="C5683" s="205">
        <v>20</v>
      </c>
      <c r="D5683" s="205">
        <v>7474</v>
      </c>
      <c r="E5683" s="205">
        <v>0</v>
      </c>
      <c r="F5683" s="205">
        <v>304</v>
      </c>
    </row>
    <row r="5684" spans="1:6" s="205" customFormat="1" x14ac:dyDescent="0.35">
      <c r="A5684" s="23">
        <v>44442</v>
      </c>
      <c r="B5684" s="205" t="s">
        <v>460</v>
      </c>
      <c r="C5684" s="205">
        <v>183</v>
      </c>
      <c r="D5684" s="205">
        <v>72408</v>
      </c>
      <c r="E5684" s="205">
        <v>1</v>
      </c>
      <c r="F5684" s="205">
        <v>1784</v>
      </c>
    </row>
    <row r="5685" spans="1:6" s="205" customFormat="1" x14ac:dyDescent="0.35">
      <c r="A5685" s="23">
        <v>44442</v>
      </c>
      <c r="B5685" s="205" t="s">
        <v>459</v>
      </c>
      <c r="C5685" s="205">
        <v>12</v>
      </c>
      <c r="D5685" s="205">
        <v>1715</v>
      </c>
    </row>
    <row r="5686" spans="1:6" s="205" customFormat="1" x14ac:dyDescent="0.35">
      <c r="A5686" s="23">
        <v>44442</v>
      </c>
      <c r="B5686" s="205" t="s">
        <v>458</v>
      </c>
      <c r="C5686" s="205">
        <v>156</v>
      </c>
      <c r="D5686" s="205">
        <v>103447</v>
      </c>
      <c r="E5686" s="205">
        <v>1</v>
      </c>
      <c r="F5686" s="205">
        <v>2435</v>
      </c>
    </row>
    <row r="5687" spans="1:6" s="205" customFormat="1" x14ac:dyDescent="0.35">
      <c r="A5687" s="23">
        <v>44442</v>
      </c>
      <c r="B5687" s="205" t="s">
        <v>457</v>
      </c>
      <c r="C5687" s="205">
        <v>7</v>
      </c>
      <c r="D5687" s="205">
        <v>2839</v>
      </c>
      <c r="E5687" s="205">
        <v>0</v>
      </c>
      <c r="F5687" s="205">
        <v>115</v>
      </c>
    </row>
    <row r="5688" spans="1:6" s="205" customFormat="1" x14ac:dyDescent="0.35">
      <c r="A5688" s="23">
        <v>44442</v>
      </c>
      <c r="B5688" s="205" t="s">
        <v>456</v>
      </c>
      <c r="C5688" s="205">
        <v>202</v>
      </c>
      <c r="D5688" s="205">
        <v>57656</v>
      </c>
      <c r="E5688" s="205">
        <v>1</v>
      </c>
      <c r="F5688" s="205">
        <v>1564</v>
      </c>
    </row>
    <row r="5689" spans="1:6" s="205" customFormat="1" x14ac:dyDescent="0.35">
      <c r="A5689" s="23">
        <v>44442</v>
      </c>
      <c r="B5689" s="205" t="s">
        <v>455</v>
      </c>
      <c r="C5689" s="205">
        <v>50</v>
      </c>
      <c r="D5689" s="205">
        <v>9910</v>
      </c>
      <c r="E5689" s="205">
        <v>2</v>
      </c>
      <c r="F5689" s="205">
        <v>307</v>
      </c>
    </row>
    <row r="5690" spans="1:6" s="205" customFormat="1" x14ac:dyDescent="0.35">
      <c r="A5690" s="23">
        <v>44442</v>
      </c>
      <c r="B5690" s="205" t="s">
        <v>454</v>
      </c>
      <c r="C5690" s="205">
        <v>291</v>
      </c>
      <c r="D5690" s="205">
        <v>145291</v>
      </c>
      <c r="E5690" s="205">
        <v>2</v>
      </c>
      <c r="F5690" s="205">
        <v>3818</v>
      </c>
    </row>
    <row r="5691" spans="1:6" s="205" customFormat="1" x14ac:dyDescent="0.35">
      <c r="A5691" s="23">
        <v>44442</v>
      </c>
      <c r="B5691" s="205" t="s">
        <v>453</v>
      </c>
      <c r="C5691" s="205">
        <v>3</v>
      </c>
      <c r="D5691" s="205">
        <v>1860</v>
      </c>
    </row>
    <row r="5692" spans="1:6" s="205" customFormat="1" x14ac:dyDescent="0.35">
      <c r="A5692" s="23">
        <v>44442</v>
      </c>
      <c r="B5692" s="205" t="s">
        <v>452</v>
      </c>
      <c r="C5692" s="205">
        <v>132</v>
      </c>
      <c r="D5692" s="205">
        <v>59138</v>
      </c>
      <c r="E5692" s="205">
        <v>1</v>
      </c>
      <c r="F5692" s="205">
        <v>1822</v>
      </c>
    </row>
    <row r="5693" spans="1:6" s="205" customFormat="1" x14ac:dyDescent="0.35">
      <c r="A5693" s="23">
        <v>44442</v>
      </c>
      <c r="B5693" s="205" t="s">
        <v>451</v>
      </c>
      <c r="C5693" s="205">
        <v>133</v>
      </c>
      <c r="D5693" s="205">
        <v>53383</v>
      </c>
      <c r="E5693" s="205">
        <v>1</v>
      </c>
      <c r="F5693" s="205">
        <v>1473</v>
      </c>
    </row>
    <row r="5694" spans="1:6" s="205" customFormat="1" x14ac:dyDescent="0.35">
      <c r="A5694" s="23">
        <v>44442</v>
      </c>
      <c r="B5694" s="205" t="s">
        <v>450</v>
      </c>
      <c r="C5694" s="205">
        <v>214</v>
      </c>
      <c r="D5694" s="205">
        <v>99699</v>
      </c>
      <c r="E5694" s="205">
        <v>2</v>
      </c>
      <c r="F5694" s="205">
        <v>1871</v>
      </c>
    </row>
    <row r="5695" spans="1:6" s="205" customFormat="1" x14ac:dyDescent="0.35">
      <c r="A5695" s="23">
        <v>44442</v>
      </c>
      <c r="B5695" s="205" t="s">
        <v>449</v>
      </c>
      <c r="C5695" s="205">
        <v>245</v>
      </c>
      <c r="D5695" s="205">
        <v>83231</v>
      </c>
      <c r="E5695" s="205">
        <v>3</v>
      </c>
      <c r="F5695" s="205">
        <v>2293</v>
      </c>
    </row>
    <row r="5696" spans="1:6" s="205" customFormat="1" x14ac:dyDescent="0.35">
      <c r="A5696" s="23">
        <v>44442</v>
      </c>
      <c r="B5696" s="205" t="s">
        <v>438</v>
      </c>
      <c r="C5696" s="205">
        <v>-10</v>
      </c>
      <c r="D5696" s="205">
        <v>963</v>
      </c>
      <c r="E5696" s="205">
        <v>0</v>
      </c>
      <c r="F5696" s="205">
        <v>6</v>
      </c>
    </row>
    <row r="5697" spans="1:6" s="205" customFormat="1" x14ac:dyDescent="0.35">
      <c r="A5697" s="23">
        <v>44442</v>
      </c>
      <c r="B5697" s="205" t="s">
        <v>448</v>
      </c>
      <c r="E5697" s="205">
        <v>0</v>
      </c>
      <c r="F5697" s="205">
        <v>6</v>
      </c>
    </row>
    <row r="5698" spans="1:6" s="205" customFormat="1" x14ac:dyDescent="0.35">
      <c r="A5698" s="23">
        <v>44446</v>
      </c>
      <c r="B5698" s="205" t="s">
        <v>462</v>
      </c>
      <c r="C5698" s="205">
        <v>203</v>
      </c>
      <c r="D5698" s="205">
        <v>15880</v>
      </c>
      <c r="E5698" s="205">
        <v>0</v>
      </c>
      <c r="F5698" s="205">
        <v>488</v>
      </c>
    </row>
    <row r="5699" spans="1:6" s="205" customFormat="1" x14ac:dyDescent="0.35">
      <c r="A5699" s="23">
        <v>44446</v>
      </c>
      <c r="B5699" s="205" t="s">
        <v>461</v>
      </c>
      <c r="C5699" s="205">
        <v>106</v>
      </c>
      <c r="D5699" s="205">
        <v>7580</v>
      </c>
      <c r="E5699" s="205">
        <v>0</v>
      </c>
      <c r="F5699" s="205">
        <v>304</v>
      </c>
    </row>
    <row r="5700" spans="1:6" s="205" customFormat="1" x14ac:dyDescent="0.35">
      <c r="A5700" s="23">
        <v>44446</v>
      </c>
      <c r="B5700" s="205" t="s">
        <v>460</v>
      </c>
      <c r="C5700" s="205">
        <v>568</v>
      </c>
      <c r="D5700" s="205">
        <v>72976</v>
      </c>
      <c r="E5700" s="205">
        <v>1</v>
      </c>
      <c r="F5700" s="205">
        <v>1785</v>
      </c>
    </row>
    <row r="5701" spans="1:6" s="205" customFormat="1" x14ac:dyDescent="0.35">
      <c r="A5701" s="23">
        <v>44446</v>
      </c>
      <c r="B5701" s="205" t="s">
        <v>459</v>
      </c>
      <c r="C5701" s="205">
        <v>15</v>
      </c>
      <c r="D5701" s="205">
        <v>1730</v>
      </c>
    </row>
    <row r="5702" spans="1:6" s="205" customFormat="1" x14ac:dyDescent="0.35">
      <c r="A5702" s="23">
        <v>44446</v>
      </c>
      <c r="B5702" s="205" t="s">
        <v>458</v>
      </c>
      <c r="C5702" s="205">
        <v>651</v>
      </c>
      <c r="D5702" s="205">
        <v>104098</v>
      </c>
      <c r="E5702" s="205">
        <v>3</v>
      </c>
      <c r="F5702" s="205">
        <v>2438</v>
      </c>
    </row>
    <row r="5703" spans="1:6" s="205" customFormat="1" x14ac:dyDescent="0.35">
      <c r="A5703" s="23">
        <v>44446</v>
      </c>
      <c r="B5703" s="205" t="s">
        <v>457</v>
      </c>
      <c r="C5703" s="205">
        <v>34</v>
      </c>
      <c r="D5703" s="205">
        <v>2873</v>
      </c>
      <c r="E5703" s="205">
        <v>0</v>
      </c>
      <c r="F5703" s="205">
        <v>115</v>
      </c>
    </row>
    <row r="5704" spans="1:6" s="205" customFormat="1" x14ac:dyDescent="0.35">
      <c r="A5704" s="23">
        <v>44446</v>
      </c>
      <c r="B5704" s="205" t="s">
        <v>456</v>
      </c>
      <c r="C5704" s="205">
        <v>696</v>
      </c>
      <c r="D5704" s="205">
        <v>58352</v>
      </c>
      <c r="E5704" s="205">
        <v>0</v>
      </c>
      <c r="F5704" s="205">
        <v>1564</v>
      </c>
    </row>
    <row r="5705" spans="1:6" s="205" customFormat="1" x14ac:dyDescent="0.35">
      <c r="A5705" s="23">
        <v>44446</v>
      </c>
      <c r="B5705" s="205" t="s">
        <v>455</v>
      </c>
      <c r="C5705" s="205">
        <v>136</v>
      </c>
      <c r="D5705" s="205">
        <v>10046</v>
      </c>
      <c r="E5705" s="205">
        <v>0</v>
      </c>
      <c r="F5705" s="205">
        <v>307</v>
      </c>
    </row>
    <row r="5706" spans="1:6" s="205" customFormat="1" x14ac:dyDescent="0.35">
      <c r="A5706" s="23">
        <v>44446</v>
      </c>
      <c r="B5706" s="205" t="s">
        <v>454</v>
      </c>
      <c r="C5706" s="205">
        <v>960</v>
      </c>
      <c r="D5706" s="205">
        <v>146251</v>
      </c>
      <c r="E5706" s="205">
        <v>3</v>
      </c>
      <c r="F5706" s="205">
        <v>3821</v>
      </c>
    </row>
    <row r="5707" spans="1:6" s="205" customFormat="1" x14ac:dyDescent="0.35">
      <c r="A5707" s="23">
        <v>44446</v>
      </c>
      <c r="B5707" s="205" t="s">
        <v>453</v>
      </c>
      <c r="C5707" s="205">
        <v>5</v>
      </c>
      <c r="D5707" s="205">
        <v>1865</v>
      </c>
    </row>
    <row r="5708" spans="1:6" s="205" customFormat="1" x14ac:dyDescent="0.35">
      <c r="A5708" s="23">
        <v>44446</v>
      </c>
      <c r="B5708" s="205" t="s">
        <v>452</v>
      </c>
      <c r="C5708" s="205">
        <v>391</v>
      </c>
      <c r="D5708" s="205">
        <v>59529</v>
      </c>
      <c r="E5708" s="205">
        <v>1</v>
      </c>
      <c r="F5708" s="205">
        <v>1823</v>
      </c>
    </row>
    <row r="5709" spans="1:6" s="205" customFormat="1" x14ac:dyDescent="0.35">
      <c r="A5709" s="23">
        <v>44446</v>
      </c>
      <c r="B5709" s="205" t="s">
        <v>451</v>
      </c>
      <c r="C5709" s="205">
        <v>318</v>
      </c>
      <c r="D5709" s="205">
        <v>53701</v>
      </c>
      <c r="E5709" s="205">
        <v>1</v>
      </c>
      <c r="F5709" s="205">
        <v>1474</v>
      </c>
    </row>
    <row r="5710" spans="1:6" s="205" customFormat="1" x14ac:dyDescent="0.35">
      <c r="A5710" s="23">
        <v>44446</v>
      </c>
      <c r="B5710" s="205" t="s">
        <v>450</v>
      </c>
      <c r="C5710" s="205">
        <v>583</v>
      </c>
      <c r="D5710" s="205">
        <v>100282</v>
      </c>
      <c r="E5710" s="205">
        <v>1</v>
      </c>
      <c r="F5710" s="205">
        <v>1872</v>
      </c>
    </row>
    <row r="5711" spans="1:6" s="205" customFormat="1" x14ac:dyDescent="0.35">
      <c r="A5711" s="23">
        <v>44446</v>
      </c>
      <c r="B5711" s="205" t="s">
        <v>449</v>
      </c>
      <c r="C5711" s="205">
        <v>810</v>
      </c>
      <c r="D5711" s="205">
        <v>84041</v>
      </c>
      <c r="E5711" s="205">
        <v>2</v>
      </c>
      <c r="F5711" s="205">
        <v>2295</v>
      </c>
    </row>
    <row r="5712" spans="1:6" s="205" customFormat="1" x14ac:dyDescent="0.35">
      <c r="A5712" s="23">
        <v>44446</v>
      </c>
      <c r="B5712" s="205" t="s">
        <v>438</v>
      </c>
      <c r="C5712" s="205">
        <v>8</v>
      </c>
      <c r="D5712" s="205">
        <v>971</v>
      </c>
      <c r="E5712" s="205">
        <v>0</v>
      </c>
      <c r="F5712" s="205">
        <v>6</v>
      </c>
    </row>
    <row r="5713" spans="1:6" s="205" customFormat="1" x14ac:dyDescent="0.35">
      <c r="A5713" s="23">
        <v>44446</v>
      </c>
      <c r="B5713" s="205" t="s">
        <v>448</v>
      </c>
      <c r="E5713" s="205">
        <v>0</v>
      </c>
      <c r="F5713" s="205">
        <v>6</v>
      </c>
    </row>
    <row r="5714" spans="1:6" x14ac:dyDescent="0.35">
      <c r="A5714" s="23">
        <v>44447</v>
      </c>
      <c r="B5714" s="205" t="s">
        <v>462</v>
      </c>
      <c r="C5714" s="205">
        <v>44</v>
      </c>
      <c r="D5714" s="205">
        <v>15924</v>
      </c>
      <c r="E5714" s="205">
        <v>0</v>
      </c>
      <c r="F5714" s="205">
        <v>488</v>
      </c>
    </row>
    <row r="5715" spans="1:6" x14ac:dyDescent="0.35">
      <c r="A5715" s="23">
        <v>44447</v>
      </c>
      <c r="B5715" s="205" t="s">
        <v>461</v>
      </c>
      <c r="C5715" s="205">
        <v>11</v>
      </c>
      <c r="D5715" s="205">
        <v>7591</v>
      </c>
      <c r="E5715" s="205">
        <v>0</v>
      </c>
      <c r="F5715" s="205">
        <v>304</v>
      </c>
    </row>
    <row r="5716" spans="1:6" x14ac:dyDescent="0.35">
      <c r="A5716" s="23">
        <v>44447</v>
      </c>
      <c r="B5716" s="205" t="s">
        <v>460</v>
      </c>
      <c r="C5716" s="205">
        <v>134</v>
      </c>
      <c r="D5716" s="205">
        <v>73110</v>
      </c>
      <c r="E5716" s="205">
        <v>7</v>
      </c>
      <c r="F5716" s="205">
        <v>1792</v>
      </c>
    </row>
    <row r="5717" spans="1:6" x14ac:dyDescent="0.35">
      <c r="A5717" s="23">
        <v>44447</v>
      </c>
      <c r="B5717" s="205" t="s">
        <v>459</v>
      </c>
      <c r="C5717" s="205">
        <v>3</v>
      </c>
      <c r="D5717" s="205">
        <v>1733</v>
      </c>
      <c r="E5717" s="205"/>
      <c r="F5717" s="205"/>
    </row>
    <row r="5718" spans="1:6" x14ac:dyDescent="0.35">
      <c r="A5718" s="23">
        <v>44447</v>
      </c>
      <c r="B5718" s="205" t="s">
        <v>458</v>
      </c>
      <c r="C5718" s="205">
        <v>163</v>
      </c>
      <c r="D5718" s="205">
        <v>104261</v>
      </c>
      <c r="E5718" s="205">
        <v>0</v>
      </c>
      <c r="F5718" s="205">
        <v>2438</v>
      </c>
    </row>
    <row r="5719" spans="1:6" x14ac:dyDescent="0.35">
      <c r="A5719" s="23">
        <v>44447</v>
      </c>
      <c r="B5719" s="205" t="s">
        <v>457</v>
      </c>
      <c r="C5719" s="205">
        <v>16</v>
      </c>
      <c r="D5719" s="205">
        <v>2889</v>
      </c>
      <c r="E5719" s="205">
        <v>0</v>
      </c>
      <c r="F5719" s="205">
        <v>115</v>
      </c>
    </row>
    <row r="5720" spans="1:6" x14ac:dyDescent="0.35">
      <c r="A5720" s="23">
        <v>44447</v>
      </c>
      <c r="B5720" s="205" t="s">
        <v>456</v>
      </c>
      <c r="C5720" s="205">
        <v>139</v>
      </c>
      <c r="D5720" s="205">
        <v>58491</v>
      </c>
      <c r="E5720" s="205">
        <v>0</v>
      </c>
      <c r="F5720" s="205">
        <v>1564</v>
      </c>
    </row>
    <row r="5721" spans="1:6" x14ac:dyDescent="0.35">
      <c r="A5721" s="23">
        <v>44447</v>
      </c>
      <c r="B5721" s="205" t="s">
        <v>455</v>
      </c>
      <c r="C5721" s="205">
        <v>14</v>
      </c>
      <c r="D5721" s="205">
        <v>10060</v>
      </c>
      <c r="E5721" s="205">
        <v>0</v>
      </c>
      <c r="F5721" s="205">
        <v>307</v>
      </c>
    </row>
    <row r="5722" spans="1:6" x14ac:dyDescent="0.35">
      <c r="A5722" s="23">
        <v>44447</v>
      </c>
      <c r="B5722" s="205" t="s">
        <v>454</v>
      </c>
      <c r="C5722" s="205">
        <v>260</v>
      </c>
      <c r="D5722" s="205">
        <v>146511</v>
      </c>
      <c r="E5722" s="205">
        <v>5</v>
      </c>
      <c r="F5722" s="205">
        <v>3826</v>
      </c>
    </row>
    <row r="5723" spans="1:6" x14ac:dyDescent="0.35">
      <c r="A5723" s="23">
        <v>44447</v>
      </c>
      <c r="B5723" s="205" t="s">
        <v>453</v>
      </c>
      <c r="C5723" s="205">
        <v>0</v>
      </c>
      <c r="D5723" s="205">
        <v>1865</v>
      </c>
      <c r="E5723" s="205"/>
      <c r="F5723" s="205"/>
    </row>
    <row r="5724" spans="1:6" x14ac:dyDescent="0.35">
      <c r="A5724" s="23">
        <v>44447</v>
      </c>
      <c r="B5724" s="205" t="s">
        <v>452</v>
      </c>
      <c r="C5724" s="205">
        <v>81</v>
      </c>
      <c r="D5724" s="205">
        <v>59610</v>
      </c>
      <c r="E5724" s="205">
        <v>0</v>
      </c>
      <c r="F5724" s="205">
        <v>1823</v>
      </c>
    </row>
    <row r="5725" spans="1:6" x14ac:dyDescent="0.35">
      <c r="A5725" s="23">
        <v>44447</v>
      </c>
      <c r="B5725" s="205" t="s">
        <v>451</v>
      </c>
      <c r="C5725" s="205">
        <v>91</v>
      </c>
      <c r="D5725" s="205">
        <v>53792</v>
      </c>
      <c r="E5725" s="205">
        <v>1</v>
      </c>
      <c r="F5725" s="205">
        <v>1475</v>
      </c>
    </row>
    <row r="5726" spans="1:6" x14ac:dyDescent="0.35">
      <c r="A5726" s="23">
        <v>44447</v>
      </c>
      <c r="B5726" s="205" t="s">
        <v>450</v>
      </c>
      <c r="C5726" s="205">
        <v>104</v>
      </c>
      <c r="D5726" s="205">
        <v>100386</v>
      </c>
      <c r="E5726" s="205">
        <v>1</v>
      </c>
      <c r="F5726" s="205">
        <v>1873</v>
      </c>
    </row>
    <row r="5727" spans="1:6" x14ac:dyDescent="0.35">
      <c r="A5727" s="23">
        <v>44447</v>
      </c>
      <c r="B5727" s="205" t="s">
        <v>449</v>
      </c>
      <c r="C5727" s="205">
        <v>301</v>
      </c>
      <c r="D5727" s="205">
        <v>84342</v>
      </c>
      <c r="E5727" s="205">
        <v>2</v>
      </c>
      <c r="F5727" s="205">
        <v>2297</v>
      </c>
    </row>
    <row r="5728" spans="1:6" x14ac:dyDescent="0.35">
      <c r="A5728" s="23">
        <v>44447</v>
      </c>
      <c r="B5728" s="205" t="s">
        <v>438</v>
      </c>
      <c r="C5728" s="205">
        <v>1</v>
      </c>
      <c r="D5728" s="205">
        <v>972</v>
      </c>
      <c r="E5728" s="205">
        <v>0</v>
      </c>
      <c r="F5728" s="205">
        <v>6</v>
      </c>
    </row>
    <row r="5729" spans="1:6" x14ac:dyDescent="0.35">
      <c r="A5729" s="23">
        <v>44447</v>
      </c>
      <c r="B5729" s="205" t="s">
        <v>448</v>
      </c>
      <c r="C5729" s="205"/>
      <c r="D5729" s="205"/>
      <c r="E5729" s="205">
        <v>0</v>
      </c>
      <c r="F5729" s="205">
        <v>6</v>
      </c>
    </row>
    <row r="5730" spans="1:6" x14ac:dyDescent="0.35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5">
        <v>490</v>
      </c>
    </row>
    <row r="5731" spans="1:6" x14ac:dyDescent="0.35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35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35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35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35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35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35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35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35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35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35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35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35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35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35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5" customFormat="1" x14ac:dyDescent="0.35">
      <c r="A5746" s="23">
        <v>44449</v>
      </c>
      <c r="B5746" s="205" t="s">
        <v>462</v>
      </c>
      <c r="C5746" s="205">
        <v>41</v>
      </c>
      <c r="D5746" s="205">
        <v>16058</v>
      </c>
      <c r="E5746" s="205">
        <v>0</v>
      </c>
      <c r="F5746" s="205">
        <v>490</v>
      </c>
    </row>
    <row r="5747" spans="1:6" s="205" customFormat="1" x14ac:dyDescent="0.35">
      <c r="A5747" s="23">
        <v>44449</v>
      </c>
      <c r="B5747" s="205" t="s">
        <v>461</v>
      </c>
      <c r="C5747" s="205">
        <v>34</v>
      </c>
      <c r="D5747" s="205">
        <v>7639</v>
      </c>
      <c r="E5747" s="205">
        <v>0</v>
      </c>
      <c r="F5747" s="205">
        <v>306</v>
      </c>
    </row>
    <row r="5748" spans="1:6" s="205" customFormat="1" x14ac:dyDescent="0.35">
      <c r="A5748" s="23">
        <v>44449</v>
      </c>
      <c r="B5748" s="205" t="s">
        <v>460</v>
      </c>
      <c r="C5748" s="205">
        <v>121</v>
      </c>
      <c r="D5748" s="205">
        <v>73467</v>
      </c>
      <c r="E5748" s="205">
        <v>2</v>
      </c>
      <c r="F5748" s="205">
        <v>1795</v>
      </c>
    </row>
    <row r="5749" spans="1:6" s="205" customFormat="1" x14ac:dyDescent="0.35">
      <c r="A5749" s="23">
        <v>44449</v>
      </c>
      <c r="B5749" s="205" t="s">
        <v>459</v>
      </c>
      <c r="C5749" s="205">
        <v>2</v>
      </c>
      <c r="D5749" s="205">
        <v>1742</v>
      </c>
    </row>
    <row r="5750" spans="1:6" s="205" customFormat="1" x14ac:dyDescent="0.35">
      <c r="A5750" s="23">
        <v>44449</v>
      </c>
      <c r="B5750" s="205" t="s">
        <v>458</v>
      </c>
      <c r="C5750" s="205">
        <v>208</v>
      </c>
      <c r="D5750" s="205">
        <v>104696</v>
      </c>
      <c r="E5750" s="205">
        <v>0</v>
      </c>
      <c r="F5750" s="205">
        <v>2441</v>
      </c>
    </row>
    <row r="5751" spans="1:6" s="205" customFormat="1" x14ac:dyDescent="0.35">
      <c r="A5751" s="23">
        <v>44449</v>
      </c>
      <c r="B5751" s="205" t="s">
        <v>457</v>
      </c>
      <c r="C5751" s="205">
        <v>21</v>
      </c>
      <c r="D5751" s="205">
        <v>2937</v>
      </c>
      <c r="E5751" s="205">
        <v>0</v>
      </c>
      <c r="F5751" s="205">
        <v>115</v>
      </c>
    </row>
    <row r="5752" spans="1:6" s="205" customFormat="1" x14ac:dyDescent="0.35">
      <c r="A5752" s="23">
        <v>44449</v>
      </c>
      <c r="B5752" s="205" t="s">
        <v>456</v>
      </c>
      <c r="C5752" s="205">
        <v>187</v>
      </c>
      <c r="D5752" s="205">
        <v>58880</v>
      </c>
      <c r="E5752" s="205">
        <v>7</v>
      </c>
      <c r="F5752" s="205">
        <v>1573</v>
      </c>
    </row>
    <row r="5753" spans="1:6" s="205" customFormat="1" x14ac:dyDescent="0.35">
      <c r="A5753" s="23">
        <v>44449</v>
      </c>
      <c r="B5753" s="205" t="s">
        <v>455</v>
      </c>
      <c r="C5753" s="205">
        <v>104</v>
      </c>
      <c r="D5753" s="205">
        <v>10210</v>
      </c>
      <c r="E5753" s="205">
        <v>0</v>
      </c>
      <c r="F5753" s="205">
        <v>307</v>
      </c>
    </row>
    <row r="5754" spans="1:6" s="205" customFormat="1" x14ac:dyDescent="0.35">
      <c r="A5754" s="23">
        <v>44449</v>
      </c>
      <c r="B5754" s="205" t="s">
        <v>454</v>
      </c>
      <c r="C5754" s="205">
        <v>307</v>
      </c>
      <c r="D5754" s="205">
        <v>147182</v>
      </c>
      <c r="E5754" s="205">
        <v>3</v>
      </c>
      <c r="F5754" s="205">
        <v>3830</v>
      </c>
    </row>
    <row r="5755" spans="1:6" s="205" customFormat="1" x14ac:dyDescent="0.35">
      <c r="A5755" s="23">
        <v>44449</v>
      </c>
      <c r="B5755" s="205" t="s">
        <v>453</v>
      </c>
      <c r="C5755" s="205">
        <v>0</v>
      </c>
      <c r="D5755" s="205">
        <v>1866</v>
      </c>
    </row>
    <row r="5756" spans="1:6" s="205" customFormat="1" x14ac:dyDescent="0.35">
      <c r="A5756" s="23">
        <v>44449</v>
      </c>
      <c r="B5756" s="205" t="s">
        <v>452</v>
      </c>
      <c r="C5756" s="205">
        <v>93</v>
      </c>
      <c r="D5756" s="205">
        <v>59862</v>
      </c>
      <c r="E5756" s="205">
        <v>1</v>
      </c>
      <c r="F5756" s="205">
        <v>1824</v>
      </c>
    </row>
    <row r="5757" spans="1:6" s="205" customFormat="1" x14ac:dyDescent="0.35">
      <c r="A5757" s="23">
        <v>44449</v>
      </c>
      <c r="B5757" s="205" t="s">
        <v>451</v>
      </c>
      <c r="C5757" s="205">
        <v>92</v>
      </c>
      <c r="D5757" s="205">
        <v>54091</v>
      </c>
      <c r="E5757" s="205">
        <v>0</v>
      </c>
      <c r="F5757" s="205">
        <v>1476</v>
      </c>
    </row>
    <row r="5758" spans="1:6" s="205" customFormat="1" x14ac:dyDescent="0.35">
      <c r="A5758" s="23">
        <v>44449</v>
      </c>
      <c r="B5758" s="205" t="s">
        <v>450</v>
      </c>
      <c r="C5758" s="205">
        <v>199</v>
      </c>
      <c r="D5758" s="205">
        <v>100812</v>
      </c>
      <c r="E5758" s="205">
        <v>0</v>
      </c>
      <c r="F5758" s="205">
        <v>1873</v>
      </c>
    </row>
    <row r="5759" spans="1:6" s="205" customFormat="1" x14ac:dyDescent="0.35">
      <c r="A5759" s="23">
        <v>44449</v>
      </c>
      <c r="B5759" s="205" t="s">
        <v>449</v>
      </c>
      <c r="C5759" s="205">
        <v>322</v>
      </c>
      <c r="D5759" s="205">
        <v>84954</v>
      </c>
      <c r="E5759" s="205">
        <v>4</v>
      </c>
      <c r="F5759" s="205">
        <v>2307</v>
      </c>
    </row>
    <row r="5760" spans="1:6" s="205" customFormat="1" x14ac:dyDescent="0.35">
      <c r="A5760" s="23">
        <v>44449</v>
      </c>
      <c r="B5760" s="205" t="s">
        <v>438</v>
      </c>
      <c r="C5760" s="205">
        <v>-5</v>
      </c>
      <c r="D5760" s="205">
        <v>963</v>
      </c>
      <c r="E5760" s="205">
        <v>0</v>
      </c>
      <c r="F5760" s="205">
        <v>6</v>
      </c>
    </row>
    <row r="5761" spans="1:6" s="205" customFormat="1" x14ac:dyDescent="0.35">
      <c r="A5761" s="23">
        <v>44449</v>
      </c>
      <c r="B5761" s="205" t="s">
        <v>448</v>
      </c>
      <c r="E5761" s="205">
        <v>0</v>
      </c>
      <c r="F5761" s="205">
        <v>6</v>
      </c>
    </row>
    <row r="5762" spans="1:6" x14ac:dyDescent="0.35">
      <c r="A5762" s="23">
        <v>44452</v>
      </c>
      <c r="B5762" s="205" t="s">
        <v>462</v>
      </c>
      <c r="C5762" s="205">
        <v>127</v>
      </c>
      <c r="D5762" s="205">
        <v>16185</v>
      </c>
      <c r="E5762" s="205">
        <v>1</v>
      </c>
      <c r="F5762" s="205">
        <v>491</v>
      </c>
    </row>
    <row r="5763" spans="1:6" x14ac:dyDescent="0.35">
      <c r="A5763" s="23">
        <v>44452</v>
      </c>
      <c r="B5763" s="205" t="s">
        <v>461</v>
      </c>
      <c r="C5763" s="205">
        <v>79</v>
      </c>
      <c r="D5763" s="205">
        <v>7718</v>
      </c>
      <c r="E5763" s="205">
        <v>1</v>
      </c>
      <c r="F5763" s="205">
        <v>307</v>
      </c>
    </row>
    <row r="5764" spans="1:6" x14ac:dyDescent="0.35">
      <c r="A5764" s="23">
        <v>44452</v>
      </c>
      <c r="B5764" s="205" t="s">
        <v>460</v>
      </c>
      <c r="C5764" s="205">
        <v>444</v>
      </c>
      <c r="D5764" s="205">
        <v>73911</v>
      </c>
      <c r="E5764" s="205">
        <v>2</v>
      </c>
      <c r="F5764" s="205">
        <v>1797</v>
      </c>
    </row>
    <row r="5765" spans="1:6" x14ac:dyDescent="0.35">
      <c r="A5765" s="23">
        <v>44452</v>
      </c>
      <c r="B5765" s="205" t="s">
        <v>459</v>
      </c>
      <c r="C5765" s="205">
        <v>15</v>
      </c>
      <c r="D5765" s="205">
        <v>1757</v>
      </c>
      <c r="E5765" s="205"/>
      <c r="F5765" s="205"/>
    </row>
    <row r="5766" spans="1:6" x14ac:dyDescent="0.35">
      <c r="A5766" s="23">
        <v>44452</v>
      </c>
      <c r="B5766" s="205" t="s">
        <v>458</v>
      </c>
      <c r="C5766" s="205">
        <v>482</v>
      </c>
      <c r="D5766" s="205">
        <v>105178</v>
      </c>
      <c r="E5766" s="205">
        <v>2</v>
      </c>
      <c r="F5766" s="205">
        <v>2443</v>
      </c>
    </row>
    <row r="5767" spans="1:6" x14ac:dyDescent="0.35">
      <c r="A5767" s="23">
        <v>44452</v>
      </c>
      <c r="B5767" s="205" t="s">
        <v>457</v>
      </c>
      <c r="C5767" s="205">
        <v>57</v>
      </c>
      <c r="D5767" s="205">
        <v>2994</v>
      </c>
      <c r="E5767" s="205">
        <v>0</v>
      </c>
      <c r="F5767" s="205">
        <v>115</v>
      </c>
    </row>
    <row r="5768" spans="1:6" x14ac:dyDescent="0.35">
      <c r="A5768" s="23">
        <v>44452</v>
      </c>
      <c r="B5768" s="205" t="s">
        <v>456</v>
      </c>
      <c r="C5768" s="205">
        <v>572</v>
      </c>
      <c r="D5768" s="205">
        <v>59452</v>
      </c>
      <c r="E5768" s="205">
        <v>3</v>
      </c>
      <c r="F5768" s="205">
        <v>1576</v>
      </c>
    </row>
    <row r="5769" spans="1:6" x14ac:dyDescent="0.35">
      <c r="A5769" s="23">
        <v>44452</v>
      </c>
      <c r="B5769" s="205" t="s">
        <v>455</v>
      </c>
      <c r="C5769" s="205">
        <v>236</v>
      </c>
      <c r="D5769" s="205">
        <v>10446</v>
      </c>
      <c r="E5769" s="205">
        <v>0</v>
      </c>
      <c r="F5769" s="205">
        <v>307</v>
      </c>
    </row>
    <row r="5770" spans="1:6" x14ac:dyDescent="0.35">
      <c r="A5770" s="23">
        <v>44452</v>
      </c>
      <c r="B5770" s="205" t="s">
        <v>454</v>
      </c>
      <c r="C5770" s="205">
        <v>770</v>
      </c>
      <c r="D5770" s="205">
        <v>147952</v>
      </c>
      <c r="E5770" s="205">
        <v>4</v>
      </c>
      <c r="F5770" s="205">
        <v>3834</v>
      </c>
    </row>
    <row r="5771" spans="1:6" x14ac:dyDescent="0.35">
      <c r="A5771" s="23">
        <v>44452</v>
      </c>
      <c r="B5771" s="205" t="s">
        <v>453</v>
      </c>
      <c r="C5771" s="205">
        <v>4</v>
      </c>
      <c r="D5771" s="205">
        <v>1870</v>
      </c>
      <c r="E5771" s="205"/>
      <c r="F5771" s="205"/>
    </row>
    <row r="5772" spans="1:6" x14ac:dyDescent="0.35">
      <c r="A5772" s="23">
        <v>44452</v>
      </c>
      <c r="B5772" s="205" t="s">
        <v>452</v>
      </c>
      <c r="C5772" s="205">
        <v>286</v>
      </c>
      <c r="D5772" s="205">
        <v>60148</v>
      </c>
      <c r="E5772" s="205">
        <v>2</v>
      </c>
      <c r="F5772" s="205">
        <v>1826</v>
      </c>
    </row>
    <row r="5773" spans="1:6" x14ac:dyDescent="0.35">
      <c r="A5773" s="23">
        <v>44452</v>
      </c>
      <c r="B5773" s="205" t="s">
        <v>451</v>
      </c>
      <c r="C5773" s="205">
        <v>291</v>
      </c>
      <c r="D5773" s="205">
        <v>54382</v>
      </c>
      <c r="E5773" s="205">
        <v>3</v>
      </c>
      <c r="F5773" s="205">
        <v>1479</v>
      </c>
    </row>
    <row r="5774" spans="1:6" x14ac:dyDescent="0.35">
      <c r="A5774" s="23">
        <v>44452</v>
      </c>
      <c r="B5774" s="205" t="s">
        <v>450</v>
      </c>
      <c r="C5774" s="205">
        <v>655</v>
      </c>
      <c r="D5774" s="205">
        <v>101467</v>
      </c>
      <c r="E5774" s="205">
        <v>0</v>
      </c>
      <c r="F5774" s="205">
        <v>1873</v>
      </c>
    </row>
    <row r="5775" spans="1:6" x14ac:dyDescent="0.35">
      <c r="A5775" s="23">
        <v>44452</v>
      </c>
      <c r="B5775" s="205" t="s">
        <v>449</v>
      </c>
      <c r="C5775" s="205">
        <v>727</v>
      </c>
      <c r="D5775" s="205">
        <v>85681</v>
      </c>
      <c r="E5775" s="205">
        <v>1</v>
      </c>
      <c r="F5775" s="205">
        <v>2308</v>
      </c>
    </row>
    <row r="5776" spans="1:6" x14ac:dyDescent="0.35">
      <c r="A5776" s="23">
        <v>44452</v>
      </c>
      <c r="B5776" s="205" t="s">
        <v>438</v>
      </c>
      <c r="C5776" s="205">
        <v>7</v>
      </c>
      <c r="D5776" s="205">
        <v>970</v>
      </c>
      <c r="E5776" s="205">
        <v>0</v>
      </c>
      <c r="F5776" s="205">
        <v>6</v>
      </c>
    </row>
    <row r="5777" spans="1:6" x14ac:dyDescent="0.35">
      <c r="A5777" s="23">
        <v>44452</v>
      </c>
      <c r="B5777" s="205" t="s">
        <v>448</v>
      </c>
      <c r="C5777" s="205"/>
      <c r="D5777" s="205"/>
      <c r="E5777" s="205">
        <v>0</v>
      </c>
      <c r="F5777" s="205">
        <v>6</v>
      </c>
    </row>
    <row r="5778" spans="1:6" s="205" customFormat="1" x14ac:dyDescent="0.35">
      <c r="A5778" s="23">
        <v>44453</v>
      </c>
      <c r="B5778" s="205" t="s">
        <v>462</v>
      </c>
      <c r="C5778" s="205">
        <v>42</v>
      </c>
      <c r="D5778" s="205">
        <v>16227</v>
      </c>
      <c r="E5778" s="205">
        <v>1</v>
      </c>
      <c r="F5778" s="205">
        <v>492</v>
      </c>
    </row>
    <row r="5779" spans="1:6" s="205" customFormat="1" x14ac:dyDescent="0.35">
      <c r="A5779" s="23">
        <v>44453</v>
      </c>
      <c r="B5779" s="205" t="s">
        <v>461</v>
      </c>
      <c r="C5779" s="205">
        <v>23</v>
      </c>
      <c r="D5779" s="205">
        <v>7741</v>
      </c>
      <c r="E5779" s="205">
        <v>2</v>
      </c>
      <c r="F5779" s="205">
        <v>309</v>
      </c>
    </row>
    <row r="5780" spans="1:6" s="205" customFormat="1" x14ac:dyDescent="0.35">
      <c r="A5780" s="23">
        <v>44453</v>
      </c>
      <c r="B5780" s="205" t="s">
        <v>460</v>
      </c>
      <c r="C5780" s="205">
        <v>159</v>
      </c>
      <c r="D5780" s="205">
        <v>74070</v>
      </c>
      <c r="E5780" s="205">
        <v>3</v>
      </c>
      <c r="F5780" s="205">
        <v>1800</v>
      </c>
    </row>
    <row r="5781" spans="1:6" s="205" customFormat="1" x14ac:dyDescent="0.35">
      <c r="A5781" s="23">
        <v>44453</v>
      </c>
      <c r="B5781" s="205" t="s">
        <v>459</v>
      </c>
      <c r="C5781" s="205">
        <v>2</v>
      </c>
      <c r="D5781" s="205">
        <v>1759</v>
      </c>
    </row>
    <row r="5782" spans="1:6" s="205" customFormat="1" x14ac:dyDescent="0.35">
      <c r="A5782" s="23">
        <v>44453</v>
      </c>
      <c r="B5782" s="205" t="s">
        <v>458</v>
      </c>
      <c r="C5782" s="205">
        <v>194</v>
      </c>
      <c r="D5782" s="205">
        <v>105372</v>
      </c>
      <c r="E5782" s="205">
        <v>4</v>
      </c>
      <c r="F5782" s="205">
        <v>2447</v>
      </c>
    </row>
    <row r="5783" spans="1:6" s="205" customFormat="1" x14ac:dyDescent="0.35">
      <c r="A5783" s="23">
        <v>44453</v>
      </c>
      <c r="B5783" s="205" t="s">
        <v>457</v>
      </c>
      <c r="C5783" s="205">
        <v>8</v>
      </c>
      <c r="D5783" s="205">
        <v>3002</v>
      </c>
      <c r="E5783" s="205">
        <v>0</v>
      </c>
      <c r="F5783" s="205">
        <v>115</v>
      </c>
    </row>
    <row r="5784" spans="1:6" s="205" customFormat="1" x14ac:dyDescent="0.35">
      <c r="A5784" s="23">
        <v>44453</v>
      </c>
      <c r="B5784" s="205" t="s">
        <v>456</v>
      </c>
      <c r="C5784" s="205">
        <v>146</v>
      </c>
      <c r="D5784" s="205">
        <v>59598</v>
      </c>
      <c r="E5784" s="205">
        <v>8</v>
      </c>
      <c r="F5784" s="205">
        <v>1584</v>
      </c>
    </row>
    <row r="5785" spans="1:6" s="205" customFormat="1" x14ac:dyDescent="0.35">
      <c r="A5785" s="23">
        <v>44453</v>
      </c>
      <c r="B5785" s="205" t="s">
        <v>455</v>
      </c>
      <c r="C5785" s="205">
        <v>34</v>
      </c>
      <c r="D5785" s="205">
        <v>10480</v>
      </c>
      <c r="E5785" s="205">
        <v>0</v>
      </c>
      <c r="F5785" s="205">
        <v>307</v>
      </c>
    </row>
    <row r="5786" spans="1:6" s="205" customFormat="1" x14ac:dyDescent="0.35">
      <c r="A5786" s="23">
        <v>44453</v>
      </c>
      <c r="B5786" s="205" t="s">
        <v>454</v>
      </c>
      <c r="C5786" s="205">
        <v>225</v>
      </c>
      <c r="D5786" s="205">
        <v>148177</v>
      </c>
      <c r="E5786" s="205">
        <v>1</v>
      </c>
      <c r="F5786" s="205">
        <v>3835</v>
      </c>
    </row>
    <row r="5787" spans="1:6" s="205" customFormat="1" x14ac:dyDescent="0.35">
      <c r="A5787" s="23">
        <v>44453</v>
      </c>
      <c r="B5787" s="205" t="s">
        <v>453</v>
      </c>
      <c r="C5787" s="205">
        <v>0</v>
      </c>
      <c r="D5787" s="205">
        <v>1870</v>
      </c>
    </row>
    <row r="5788" spans="1:6" s="205" customFormat="1" x14ac:dyDescent="0.35">
      <c r="A5788" s="23">
        <v>44453</v>
      </c>
      <c r="B5788" s="205" t="s">
        <v>452</v>
      </c>
      <c r="C5788" s="205">
        <v>115</v>
      </c>
      <c r="D5788" s="205">
        <v>60263</v>
      </c>
      <c r="E5788" s="205">
        <v>0</v>
      </c>
      <c r="F5788" s="205">
        <v>1826</v>
      </c>
    </row>
    <row r="5789" spans="1:6" s="205" customFormat="1" x14ac:dyDescent="0.35">
      <c r="A5789" s="23">
        <v>44453</v>
      </c>
      <c r="B5789" s="205" t="s">
        <v>451</v>
      </c>
      <c r="C5789" s="205">
        <v>160</v>
      </c>
      <c r="D5789" s="205">
        <v>54542</v>
      </c>
      <c r="E5789" s="205">
        <v>0</v>
      </c>
      <c r="F5789" s="205">
        <v>1479</v>
      </c>
    </row>
    <row r="5790" spans="1:6" s="205" customFormat="1" x14ac:dyDescent="0.35">
      <c r="A5790" s="23">
        <v>44453</v>
      </c>
      <c r="B5790" s="205" t="s">
        <v>450</v>
      </c>
      <c r="C5790" s="205">
        <v>167</v>
      </c>
      <c r="D5790" s="205">
        <v>101634</v>
      </c>
      <c r="E5790" s="205">
        <v>1</v>
      </c>
      <c r="F5790" s="205">
        <v>1874</v>
      </c>
    </row>
    <row r="5791" spans="1:6" s="205" customFormat="1" x14ac:dyDescent="0.35">
      <c r="A5791" s="23">
        <v>44453</v>
      </c>
      <c r="B5791" s="205" t="s">
        <v>449</v>
      </c>
      <c r="C5791" s="205">
        <v>187</v>
      </c>
      <c r="D5791" s="205">
        <v>85868</v>
      </c>
      <c r="E5791" s="205">
        <v>4</v>
      </c>
      <c r="F5791" s="205">
        <v>2312</v>
      </c>
    </row>
    <row r="5792" spans="1:6" s="205" customFormat="1" x14ac:dyDescent="0.35">
      <c r="A5792" s="23">
        <v>44453</v>
      </c>
      <c r="B5792" s="205" t="s">
        <v>438</v>
      </c>
      <c r="C5792" s="205">
        <v>-9</v>
      </c>
      <c r="D5792" s="205">
        <v>961</v>
      </c>
      <c r="E5792" s="205">
        <v>0</v>
      </c>
      <c r="F5792" s="205">
        <v>6</v>
      </c>
    </row>
    <row r="5793" spans="1:6" s="205" customFormat="1" x14ac:dyDescent="0.35">
      <c r="A5793" s="23">
        <v>44453</v>
      </c>
      <c r="B5793" s="205" t="s">
        <v>448</v>
      </c>
      <c r="E5793" s="205">
        <v>0</v>
      </c>
      <c r="F5793" s="205">
        <v>6</v>
      </c>
    </row>
    <row r="5794" spans="1:6" x14ac:dyDescent="0.35">
      <c r="A5794" s="23">
        <v>44454</v>
      </c>
      <c r="B5794" s="205" t="s">
        <v>462</v>
      </c>
      <c r="C5794" s="205">
        <v>46</v>
      </c>
      <c r="D5794" s="205">
        <v>16273</v>
      </c>
      <c r="E5794" s="205">
        <v>2</v>
      </c>
      <c r="F5794" s="205">
        <v>494</v>
      </c>
    </row>
    <row r="5795" spans="1:6" x14ac:dyDescent="0.35">
      <c r="A5795" s="23">
        <v>44454</v>
      </c>
      <c r="B5795" s="205" t="s">
        <v>461</v>
      </c>
      <c r="C5795" s="205">
        <v>26</v>
      </c>
      <c r="D5795" s="205">
        <v>7767</v>
      </c>
      <c r="E5795" s="205">
        <v>0</v>
      </c>
      <c r="F5795" s="205">
        <v>309</v>
      </c>
    </row>
    <row r="5796" spans="1:6" x14ac:dyDescent="0.35">
      <c r="A5796" s="23">
        <v>44454</v>
      </c>
      <c r="B5796" s="205" t="s">
        <v>460</v>
      </c>
      <c r="C5796" s="205">
        <v>348</v>
      </c>
      <c r="D5796" s="205">
        <v>74418</v>
      </c>
      <c r="E5796" s="205">
        <v>2</v>
      </c>
      <c r="F5796" s="205">
        <v>1802</v>
      </c>
    </row>
    <row r="5797" spans="1:6" x14ac:dyDescent="0.35">
      <c r="A5797" s="23">
        <v>44454</v>
      </c>
      <c r="B5797" s="205" t="s">
        <v>459</v>
      </c>
      <c r="C5797" s="205">
        <v>5</v>
      </c>
      <c r="D5797" s="205">
        <v>1764</v>
      </c>
      <c r="E5797" s="205"/>
      <c r="F5797" s="205"/>
    </row>
    <row r="5798" spans="1:6" x14ac:dyDescent="0.35">
      <c r="A5798" s="23">
        <v>44454</v>
      </c>
      <c r="B5798" s="205" t="s">
        <v>458</v>
      </c>
      <c r="C5798" s="205">
        <v>323</v>
      </c>
      <c r="D5798" s="205">
        <v>105695</v>
      </c>
      <c r="E5798" s="205">
        <v>0</v>
      </c>
      <c r="F5798" s="205">
        <v>2447</v>
      </c>
    </row>
    <row r="5799" spans="1:6" x14ac:dyDescent="0.35">
      <c r="A5799" s="23">
        <v>44454</v>
      </c>
      <c r="B5799" s="205" t="s">
        <v>457</v>
      </c>
      <c r="C5799" s="205">
        <v>26</v>
      </c>
      <c r="D5799" s="205">
        <v>3028</v>
      </c>
      <c r="E5799" s="205">
        <v>0</v>
      </c>
      <c r="F5799" s="205">
        <v>115</v>
      </c>
    </row>
    <row r="5800" spans="1:6" x14ac:dyDescent="0.35">
      <c r="A5800" s="23">
        <v>44454</v>
      </c>
      <c r="B5800" s="205" t="s">
        <v>456</v>
      </c>
      <c r="C5800" s="205">
        <v>331</v>
      </c>
      <c r="D5800" s="205">
        <v>59929</v>
      </c>
      <c r="E5800" s="205">
        <v>1</v>
      </c>
      <c r="F5800" s="205">
        <v>1585</v>
      </c>
    </row>
    <row r="5801" spans="1:6" x14ac:dyDescent="0.35">
      <c r="A5801" s="23">
        <v>44454</v>
      </c>
      <c r="B5801" s="205" t="s">
        <v>455</v>
      </c>
      <c r="C5801" s="205">
        <v>128</v>
      </c>
      <c r="D5801" s="205">
        <v>10608</v>
      </c>
      <c r="E5801" s="205">
        <v>0</v>
      </c>
      <c r="F5801" s="205">
        <v>307</v>
      </c>
    </row>
    <row r="5802" spans="1:6" x14ac:dyDescent="0.35">
      <c r="A5802" s="23">
        <v>44454</v>
      </c>
      <c r="B5802" s="205" t="s">
        <v>454</v>
      </c>
      <c r="C5802" s="205">
        <v>464</v>
      </c>
      <c r="D5802" s="205">
        <v>148641</v>
      </c>
      <c r="E5802" s="205">
        <v>3</v>
      </c>
      <c r="F5802" s="205">
        <v>3838</v>
      </c>
    </row>
    <row r="5803" spans="1:6" x14ac:dyDescent="0.35">
      <c r="A5803" s="23">
        <v>44454</v>
      </c>
      <c r="B5803" s="205" t="s">
        <v>453</v>
      </c>
      <c r="C5803" s="205">
        <v>2</v>
      </c>
      <c r="D5803" s="205">
        <v>1872</v>
      </c>
      <c r="E5803" s="205"/>
      <c r="F5803" s="205"/>
    </row>
    <row r="5804" spans="1:6" x14ac:dyDescent="0.35">
      <c r="A5804" s="23">
        <v>44454</v>
      </c>
      <c r="B5804" s="205" t="s">
        <v>452</v>
      </c>
      <c r="C5804" s="205">
        <v>156</v>
      </c>
      <c r="D5804" s="205">
        <v>60419</v>
      </c>
      <c r="E5804" s="205">
        <v>4</v>
      </c>
      <c r="F5804" s="205">
        <v>1830</v>
      </c>
    </row>
    <row r="5805" spans="1:6" x14ac:dyDescent="0.35">
      <c r="A5805" s="23">
        <v>44454</v>
      </c>
      <c r="B5805" s="205" t="s">
        <v>451</v>
      </c>
      <c r="C5805" s="205">
        <v>191</v>
      </c>
      <c r="D5805" s="205">
        <v>54733</v>
      </c>
      <c r="E5805" s="205">
        <v>0</v>
      </c>
      <c r="F5805" s="205">
        <v>1479</v>
      </c>
    </row>
    <row r="5806" spans="1:6" x14ac:dyDescent="0.35">
      <c r="A5806" s="23">
        <v>44454</v>
      </c>
      <c r="B5806" s="205" t="s">
        <v>450</v>
      </c>
      <c r="C5806" s="205">
        <v>280</v>
      </c>
      <c r="D5806" s="205">
        <v>101914</v>
      </c>
      <c r="E5806" s="205">
        <v>1</v>
      </c>
      <c r="F5806" s="205">
        <v>1875</v>
      </c>
    </row>
    <row r="5807" spans="1:6" x14ac:dyDescent="0.35">
      <c r="A5807" s="23">
        <v>44454</v>
      </c>
      <c r="B5807" s="205" t="s">
        <v>449</v>
      </c>
      <c r="C5807" s="205">
        <v>383</v>
      </c>
      <c r="D5807" s="205">
        <v>86251</v>
      </c>
      <c r="E5807" s="205">
        <v>2</v>
      </c>
      <c r="F5807" s="205">
        <v>2314</v>
      </c>
    </row>
    <row r="5808" spans="1:6" x14ac:dyDescent="0.35">
      <c r="A5808" s="23">
        <v>44454</v>
      </c>
      <c r="B5808" s="205" t="s">
        <v>438</v>
      </c>
      <c r="C5808" s="205">
        <v>7</v>
      </c>
      <c r="D5808" s="205">
        <v>968</v>
      </c>
      <c r="E5808" s="205">
        <v>0</v>
      </c>
      <c r="F5808" s="205">
        <v>6</v>
      </c>
    </row>
    <row r="5809" spans="1:6" x14ac:dyDescent="0.35">
      <c r="A5809" s="23">
        <v>44454</v>
      </c>
      <c r="B5809" s="205" t="s">
        <v>448</v>
      </c>
      <c r="C5809" s="205"/>
      <c r="D5809" s="205"/>
      <c r="E5809" s="205">
        <v>0</v>
      </c>
      <c r="F5809" s="205">
        <v>6</v>
      </c>
    </row>
    <row r="5810" spans="1:6" x14ac:dyDescent="0.35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5">
        <v>494</v>
      </c>
    </row>
    <row r="5811" spans="1:6" x14ac:dyDescent="0.35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35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35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35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35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35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35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35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35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35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35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35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35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35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35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35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35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35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35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35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35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35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35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35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35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35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35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35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35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35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35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35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35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35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35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35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35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35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35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35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35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35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35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35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35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35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35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5" customFormat="1" x14ac:dyDescent="0.35">
      <c r="A5858" s="23">
        <v>44460</v>
      </c>
      <c r="B5858" s="205" t="s">
        <v>462</v>
      </c>
      <c r="C5858" s="205">
        <v>24</v>
      </c>
      <c r="D5858" s="205">
        <v>16483</v>
      </c>
      <c r="E5858" s="205">
        <v>1</v>
      </c>
      <c r="F5858" s="205">
        <v>496</v>
      </c>
    </row>
    <row r="5859" spans="1:6" s="205" customFormat="1" x14ac:dyDescent="0.35">
      <c r="A5859" s="23">
        <v>44460</v>
      </c>
      <c r="B5859" s="205" t="s">
        <v>461</v>
      </c>
      <c r="C5859" s="205">
        <v>23</v>
      </c>
      <c r="D5859" s="205">
        <v>7913</v>
      </c>
      <c r="E5859" s="205">
        <v>2</v>
      </c>
      <c r="F5859" s="205">
        <v>312</v>
      </c>
    </row>
    <row r="5860" spans="1:6" s="205" customFormat="1" x14ac:dyDescent="0.35">
      <c r="A5860" s="23">
        <v>44460</v>
      </c>
      <c r="B5860" s="205" t="s">
        <v>460</v>
      </c>
      <c r="C5860" s="205">
        <v>194</v>
      </c>
      <c r="D5860" s="205">
        <v>75480</v>
      </c>
      <c r="E5860" s="205">
        <v>2</v>
      </c>
      <c r="F5860" s="205">
        <v>1807</v>
      </c>
    </row>
    <row r="5861" spans="1:6" s="205" customFormat="1" x14ac:dyDescent="0.35">
      <c r="A5861" s="23">
        <v>44460</v>
      </c>
      <c r="B5861" s="205" t="s">
        <v>459</v>
      </c>
      <c r="C5861" s="205">
        <v>5</v>
      </c>
      <c r="D5861" s="205">
        <v>1782</v>
      </c>
    </row>
    <row r="5862" spans="1:6" s="205" customFormat="1" x14ac:dyDescent="0.35">
      <c r="A5862" s="23">
        <v>44460</v>
      </c>
      <c r="B5862" s="205" t="s">
        <v>458</v>
      </c>
      <c r="C5862" s="205">
        <v>144</v>
      </c>
      <c r="D5862" s="205">
        <v>106751</v>
      </c>
      <c r="E5862" s="205">
        <v>1</v>
      </c>
      <c r="F5862" s="205">
        <v>2452</v>
      </c>
    </row>
    <row r="5863" spans="1:6" s="205" customFormat="1" x14ac:dyDescent="0.35">
      <c r="A5863" s="23">
        <v>44460</v>
      </c>
      <c r="B5863" s="205" t="s">
        <v>457</v>
      </c>
      <c r="C5863" s="205">
        <v>17</v>
      </c>
      <c r="D5863" s="205">
        <v>3125</v>
      </c>
      <c r="E5863" s="205">
        <v>3</v>
      </c>
      <c r="F5863" s="205">
        <v>118</v>
      </c>
    </row>
    <row r="5864" spans="1:6" s="205" customFormat="1" x14ac:dyDescent="0.35">
      <c r="A5864" s="23">
        <v>44460</v>
      </c>
      <c r="B5864" s="205" t="s">
        <v>456</v>
      </c>
      <c r="C5864" s="205">
        <v>141</v>
      </c>
      <c r="D5864" s="205">
        <v>61191</v>
      </c>
      <c r="E5864" s="205">
        <v>5</v>
      </c>
      <c r="F5864" s="205">
        <v>1598</v>
      </c>
    </row>
    <row r="5865" spans="1:6" s="205" customFormat="1" x14ac:dyDescent="0.35">
      <c r="A5865" s="23">
        <v>44460</v>
      </c>
      <c r="B5865" s="205" t="s">
        <v>455</v>
      </c>
      <c r="C5865" s="205">
        <v>20</v>
      </c>
      <c r="D5865" s="205">
        <v>10911</v>
      </c>
      <c r="E5865" s="205">
        <v>1</v>
      </c>
      <c r="F5865" s="205">
        <v>311</v>
      </c>
    </row>
    <row r="5866" spans="1:6" s="205" customFormat="1" x14ac:dyDescent="0.35">
      <c r="A5866" s="23">
        <v>44460</v>
      </c>
      <c r="B5866" s="205" t="s">
        <v>454</v>
      </c>
      <c r="C5866" s="205">
        <v>205</v>
      </c>
      <c r="D5866" s="205">
        <v>150259</v>
      </c>
      <c r="E5866" s="205">
        <v>3</v>
      </c>
      <c r="F5866" s="205">
        <v>3849</v>
      </c>
    </row>
    <row r="5867" spans="1:6" s="205" customFormat="1" x14ac:dyDescent="0.35">
      <c r="A5867" s="23">
        <v>44460</v>
      </c>
      <c r="B5867" s="205" t="s">
        <v>453</v>
      </c>
      <c r="C5867" s="205">
        <v>0</v>
      </c>
      <c r="D5867" s="205">
        <v>1884</v>
      </c>
    </row>
    <row r="5868" spans="1:6" s="205" customFormat="1" x14ac:dyDescent="0.35">
      <c r="A5868" s="23">
        <v>44460</v>
      </c>
      <c r="B5868" s="205" t="s">
        <v>452</v>
      </c>
      <c r="C5868" s="205">
        <v>90</v>
      </c>
      <c r="D5868" s="205">
        <v>61057</v>
      </c>
      <c r="E5868" s="205">
        <v>1</v>
      </c>
      <c r="F5868" s="205">
        <v>1835</v>
      </c>
    </row>
    <row r="5869" spans="1:6" s="205" customFormat="1" x14ac:dyDescent="0.35">
      <c r="A5869" s="23">
        <v>44460</v>
      </c>
      <c r="B5869" s="205" t="s">
        <v>451</v>
      </c>
      <c r="C5869" s="205">
        <v>133</v>
      </c>
      <c r="D5869" s="205">
        <v>55429</v>
      </c>
      <c r="E5869" s="205">
        <v>2</v>
      </c>
      <c r="F5869" s="205">
        <v>1485</v>
      </c>
    </row>
    <row r="5870" spans="1:6" s="205" customFormat="1" x14ac:dyDescent="0.35">
      <c r="A5870" s="23">
        <v>44460</v>
      </c>
      <c r="B5870" s="205" t="s">
        <v>450</v>
      </c>
      <c r="C5870" s="205">
        <v>117</v>
      </c>
      <c r="D5870" s="205">
        <v>103002</v>
      </c>
      <c r="E5870" s="205">
        <v>0</v>
      </c>
      <c r="F5870" s="205">
        <v>1879</v>
      </c>
    </row>
    <row r="5871" spans="1:6" s="205" customFormat="1" x14ac:dyDescent="0.35">
      <c r="A5871" s="23">
        <v>44460</v>
      </c>
      <c r="B5871" s="205" t="s">
        <v>449</v>
      </c>
      <c r="C5871" s="205">
        <v>180</v>
      </c>
      <c r="D5871" s="205">
        <v>87723</v>
      </c>
      <c r="E5871" s="205">
        <v>4</v>
      </c>
      <c r="F5871" s="205">
        <v>2326</v>
      </c>
    </row>
    <row r="5872" spans="1:6" s="205" customFormat="1" x14ac:dyDescent="0.35">
      <c r="A5872" s="23">
        <v>44460</v>
      </c>
      <c r="B5872" s="205" t="s">
        <v>438</v>
      </c>
      <c r="C5872" s="205">
        <v>-10</v>
      </c>
      <c r="D5872" s="205">
        <v>960</v>
      </c>
      <c r="E5872" s="205">
        <v>0</v>
      </c>
      <c r="F5872" s="205">
        <v>6</v>
      </c>
    </row>
    <row r="5873" spans="1:6" s="205" customFormat="1" x14ac:dyDescent="0.35">
      <c r="A5873" s="23">
        <v>44460</v>
      </c>
      <c r="B5873" s="205" t="s">
        <v>448</v>
      </c>
      <c r="E5873" s="205">
        <v>0</v>
      </c>
      <c r="F5873" s="205">
        <v>6</v>
      </c>
    </row>
    <row r="5874" spans="1:6" x14ac:dyDescent="0.35">
      <c r="A5874" s="23">
        <v>44461</v>
      </c>
      <c r="B5874" s="205" t="s">
        <v>462</v>
      </c>
      <c r="C5874" s="205">
        <v>40</v>
      </c>
      <c r="D5874" s="205">
        <v>16523</v>
      </c>
      <c r="E5874" s="205">
        <v>3</v>
      </c>
      <c r="F5874" s="205">
        <v>499</v>
      </c>
    </row>
    <row r="5875" spans="1:6" x14ac:dyDescent="0.35">
      <c r="A5875" s="23">
        <v>44461</v>
      </c>
      <c r="B5875" s="205" t="s">
        <v>461</v>
      </c>
      <c r="C5875" s="205">
        <v>24</v>
      </c>
      <c r="D5875" s="205">
        <v>7937</v>
      </c>
      <c r="E5875" s="205">
        <v>0</v>
      </c>
      <c r="F5875" s="205">
        <v>312</v>
      </c>
    </row>
    <row r="5876" spans="1:6" x14ac:dyDescent="0.35">
      <c r="A5876" s="23">
        <v>44461</v>
      </c>
      <c r="B5876" s="205" t="s">
        <v>460</v>
      </c>
      <c r="C5876" s="205">
        <v>286</v>
      </c>
      <c r="D5876" s="205">
        <v>75766</v>
      </c>
      <c r="E5876" s="205">
        <v>3</v>
      </c>
      <c r="F5876" s="205">
        <v>1810</v>
      </c>
    </row>
    <row r="5877" spans="1:6" x14ac:dyDescent="0.35">
      <c r="A5877" s="23">
        <v>44461</v>
      </c>
      <c r="B5877" s="205" t="s">
        <v>459</v>
      </c>
      <c r="C5877" s="205">
        <v>1</v>
      </c>
      <c r="D5877" s="205">
        <v>1783</v>
      </c>
      <c r="E5877" s="205"/>
      <c r="F5877" s="205"/>
    </row>
    <row r="5878" spans="1:6" x14ac:dyDescent="0.35">
      <c r="A5878" s="23">
        <v>44461</v>
      </c>
      <c r="B5878" s="205" t="s">
        <v>458</v>
      </c>
      <c r="C5878" s="205">
        <v>213</v>
      </c>
      <c r="D5878" s="205">
        <v>106964</v>
      </c>
      <c r="E5878" s="205">
        <v>1</v>
      </c>
      <c r="F5878" s="205">
        <v>2453</v>
      </c>
    </row>
    <row r="5879" spans="1:6" x14ac:dyDescent="0.35">
      <c r="A5879" s="23">
        <v>44461</v>
      </c>
      <c r="B5879" s="205" t="s">
        <v>457</v>
      </c>
      <c r="C5879" s="205">
        <v>11</v>
      </c>
      <c r="D5879" s="205">
        <v>3136</v>
      </c>
      <c r="E5879" s="205">
        <v>-1</v>
      </c>
      <c r="F5879" s="205">
        <v>117</v>
      </c>
    </row>
    <row r="5880" spans="1:6" x14ac:dyDescent="0.35">
      <c r="A5880" s="23">
        <v>44461</v>
      </c>
      <c r="B5880" s="205" t="s">
        <v>456</v>
      </c>
      <c r="C5880" s="205">
        <v>160</v>
      </c>
      <c r="D5880" s="205">
        <v>61351</v>
      </c>
      <c r="E5880" s="205">
        <v>3</v>
      </c>
      <c r="F5880" s="205">
        <v>1601</v>
      </c>
    </row>
    <row r="5881" spans="1:6" x14ac:dyDescent="0.35">
      <c r="A5881" s="23">
        <v>44461</v>
      </c>
      <c r="B5881" s="205" t="s">
        <v>455</v>
      </c>
      <c r="C5881" s="205">
        <v>31</v>
      </c>
      <c r="D5881" s="205">
        <v>10942</v>
      </c>
      <c r="E5881" s="205">
        <v>2</v>
      </c>
      <c r="F5881" s="205">
        <v>313</v>
      </c>
    </row>
    <row r="5882" spans="1:6" x14ac:dyDescent="0.35">
      <c r="A5882" s="23">
        <v>44461</v>
      </c>
      <c r="B5882" s="205" t="s">
        <v>454</v>
      </c>
      <c r="C5882" s="205">
        <v>345</v>
      </c>
      <c r="D5882" s="205">
        <v>150604</v>
      </c>
      <c r="E5882" s="205">
        <v>2</v>
      </c>
      <c r="F5882" s="205">
        <v>3851</v>
      </c>
    </row>
    <row r="5883" spans="1:6" x14ac:dyDescent="0.35">
      <c r="A5883" s="23">
        <v>44461</v>
      </c>
      <c r="B5883" s="205" t="s">
        <v>453</v>
      </c>
      <c r="C5883" s="205">
        <v>1</v>
      </c>
      <c r="D5883" s="205">
        <v>1885</v>
      </c>
      <c r="E5883" s="205"/>
      <c r="F5883" s="205"/>
    </row>
    <row r="5884" spans="1:6" x14ac:dyDescent="0.35">
      <c r="A5884" s="23">
        <v>44461</v>
      </c>
      <c r="B5884" s="205" t="s">
        <v>452</v>
      </c>
      <c r="C5884" s="205">
        <v>122</v>
      </c>
      <c r="D5884" s="205">
        <v>61179</v>
      </c>
      <c r="E5884" s="205">
        <v>2</v>
      </c>
      <c r="F5884" s="205">
        <v>1837</v>
      </c>
    </row>
    <row r="5885" spans="1:6" x14ac:dyDescent="0.35">
      <c r="A5885" s="23">
        <v>44461</v>
      </c>
      <c r="B5885" s="205" t="s">
        <v>451</v>
      </c>
      <c r="C5885" s="205">
        <v>119</v>
      </c>
      <c r="D5885" s="205">
        <v>55548</v>
      </c>
      <c r="E5885" s="205">
        <v>3</v>
      </c>
      <c r="F5885" s="205">
        <v>1488</v>
      </c>
    </row>
    <row r="5886" spans="1:6" x14ac:dyDescent="0.35">
      <c r="A5886" s="23">
        <v>44461</v>
      </c>
      <c r="B5886" s="205" t="s">
        <v>450</v>
      </c>
      <c r="C5886" s="205">
        <v>168</v>
      </c>
      <c r="D5886" s="205">
        <v>103170</v>
      </c>
      <c r="E5886" s="205">
        <v>2</v>
      </c>
      <c r="F5886" s="205">
        <v>1881</v>
      </c>
    </row>
    <row r="5887" spans="1:6" x14ac:dyDescent="0.35">
      <c r="A5887" s="23">
        <v>44461</v>
      </c>
      <c r="B5887" s="205" t="s">
        <v>449</v>
      </c>
      <c r="C5887" s="205">
        <v>309</v>
      </c>
      <c r="D5887" s="205">
        <v>88032</v>
      </c>
      <c r="E5887" s="205">
        <v>4</v>
      </c>
      <c r="F5887" s="205">
        <v>2330</v>
      </c>
    </row>
    <row r="5888" spans="1:6" x14ac:dyDescent="0.35">
      <c r="A5888" s="23">
        <v>44461</v>
      </c>
      <c r="B5888" s="205" t="s">
        <v>438</v>
      </c>
      <c r="C5888" s="205">
        <v>-9</v>
      </c>
      <c r="D5888" s="205">
        <v>951</v>
      </c>
      <c r="E5888" s="205">
        <v>0</v>
      </c>
      <c r="F5888" s="205">
        <v>6</v>
      </c>
    </row>
    <row r="5889" spans="1:6" x14ac:dyDescent="0.35">
      <c r="A5889" s="23">
        <v>44461</v>
      </c>
      <c r="B5889" s="205" t="s">
        <v>448</v>
      </c>
      <c r="C5889" s="205"/>
      <c r="D5889" s="205"/>
      <c r="E5889" s="205">
        <v>0</v>
      </c>
      <c r="F5889" s="205">
        <v>6</v>
      </c>
    </row>
    <row r="5890" spans="1:6" x14ac:dyDescent="0.35">
      <c r="A5890" s="23">
        <v>44462</v>
      </c>
      <c r="B5890" s="205" t="s">
        <v>462</v>
      </c>
      <c r="C5890" s="205">
        <v>41</v>
      </c>
      <c r="D5890" s="205">
        <v>16564</v>
      </c>
      <c r="E5890" s="205">
        <v>1</v>
      </c>
      <c r="F5890" s="205">
        <v>500</v>
      </c>
    </row>
    <row r="5891" spans="1:6" x14ac:dyDescent="0.35">
      <c r="A5891" s="23">
        <v>44462</v>
      </c>
      <c r="B5891" s="205" t="s">
        <v>461</v>
      </c>
      <c r="C5891" s="205">
        <v>34</v>
      </c>
      <c r="D5891" s="205">
        <v>7971</v>
      </c>
      <c r="E5891" s="205">
        <v>0</v>
      </c>
      <c r="F5891" s="205">
        <v>312</v>
      </c>
    </row>
    <row r="5892" spans="1:6" x14ac:dyDescent="0.35">
      <c r="A5892" s="23">
        <v>44462</v>
      </c>
      <c r="B5892" s="205" t="s">
        <v>460</v>
      </c>
      <c r="C5892" s="205">
        <v>231</v>
      </c>
      <c r="D5892" s="205">
        <v>75997</v>
      </c>
      <c r="E5892" s="205">
        <v>8</v>
      </c>
      <c r="F5892" s="205">
        <v>1818</v>
      </c>
    </row>
    <row r="5893" spans="1:6" x14ac:dyDescent="0.35">
      <c r="A5893" s="23">
        <v>44462</v>
      </c>
      <c r="B5893" s="205" t="s">
        <v>459</v>
      </c>
      <c r="C5893" s="205">
        <v>2</v>
      </c>
      <c r="D5893" s="205">
        <v>1785</v>
      </c>
      <c r="E5893" s="205"/>
      <c r="F5893" s="205"/>
    </row>
    <row r="5894" spans="1:6" x14ac:dyDescent="0.35">
      <c r="A5894" s="23">
        <v>44462</v>
      </c>
      <c r="B5894" s="205" t="s">
        <v>458</v>
      </c>
      <c r="C5894" s="205">
        <v>284</v>
      </c>
      <c r="D5894" s="205">
        <v>107248</v>
      </c>
      <c r="E5894" s="205">
        <v>0</v>
      </c>
      <c r="F5894" s="205">
        <v>2453</v>
      </c>
    </row>
    <row r="5895" spans="1:6" x14ac:dyDescent="0.35">
      <c r="A5895" s="23">
        <v>44462</v>
      </c>
      <c r="B5895" s="205" t="s">
        <v>457</v>
      </c>
      <c r="C5895" s="205">
        <v>14</v>
      </c>
      <c r="D5895" s="205">
        <v>3150</v>
      </c>
      <c r="E5895" s="205">
        <v>1</v>
      </c>
      <c r="F5895" s="205">
        <v>118</v>
      </c>
    </row>
    <row r="5896" spans="1:6" x14ac:dyDescent="0.35">
      <c r="A5896" s="23">
        <v>44462</v>
      </c>
      <c r="B5896" s="205" t="s">
        <v>456</v>
      </c>
      <c r="C5896" s="205">
        <v>190</v>
      </c>
      <c r="D5896" s="205">
        <v>61541</v>
      </c>
      <c r="E5896" s="205">
        <v>5</v>
      </c>
      <c r="F5896" s="205">
        <v>1606</v>
      </c>
    </row>
    <row r="5897" spans="1:6" x14ac:dyDescent="0.35">
      <c r="A5897" s="23">
        <v>44462</v>
      </c>
      <c r="B5897" s="205" t="s">
        <v>455</v>
      </c>
      <c r="C5897" s="205">
        <v>49</v>
      </c>
      <c r="D5897" s="205">
        <v>10991</v>
      </c>
      <c r="E5897" s="205">
        <v>0</v>
      </c>
      <c r="F5897" s="205">
        <v>313</v>
      </c>
    </row>
    <row r="5898" spans="1:6" x14ac:dyDescent="0.35">
      <c r="A5898" s="23">
        <v>44462</v>
      </c>
      <c r="B5898" s="205" t="s">
        <v>454</v>
      </c>
      <c r="C5898" s="205">
        <v>320</v>
      </c>
      <c r="D5898" s="205">
        <v>150924</v>
      </c>
      <c r="E5898" s="205">
        <v>4</v>
      </c>
      <c r="F5898" s="205">
        <v>3855</v>
      </c>
    </row>
    <row r="5899" spans="1:6" x14ac:dyDescent="0.35">
      <c r="A5899" s="23">
        <v>44462</v>
      </c>
      <c r="B5899" s="205" t="s">
        <v>453</v>
      </c>
      <c r="C5899" s="205">
        <v>1</v>
      </c>
      <c r="D5899" s="205">
        <v>1886</v>
      </c>
      <c r="E5899" s="205"/>
      <c r="F5899" s="205"/>
    </row>
    <row r="5900" spans="1:6" x14ac:dyDescent="0.35">
      <c r="A5900" s="23">
        <v>44462</v>
      </c>
      <c r="B5900" s="205" t="s">
        <v>452</v>
      </c>
      <c r="C5900" s="205">
        <v>88</v>
      </c>
      <c r="D5900" s="205">
        <v>61267</v>
      </c>
      <c r="E5900" s="205">
        <v>0</v>
      </c>
      <c r="F5900" s="205">
        <v>1837</v>
      </c>
    </row>
    <row r="5901" spans="1:6" x14ac:dyDescent="0.35">
      <c r="A5901" s="23">
        <v>44462</v>
      </c>
      <c r="B5901" s="205" t="s">
        <v>451</v>
      </c>
      <c r="C5901" s="205">
        <v>156</v>
      </c>
      <c r="D5901" s="205">
        <v>55704</v>
      </c>
      <c r="E5901" s="205">
        <v>0</v>
      </c>
      <c r="F5901" s="205">
        <v>1488</v>
      </c>
    </row>
    <row r="5902" spans="1:6" x14ac:dyDescent="0.35">
      <c r="A5902" s="23">
        <v>44462</v>
      </c>
      <c r="B5902" s="205" t="s">
        <v>450</v>
      </c>
      <c r="C5902" s="205">
        <v>180</v>
      </c>
      <c r="D5902" s="205">
        <v>103350</v>
      </c>
      <c r="E5902" s="205">
        <v>1</v>
      </c>
      <c r="F5902" s="205">
        <v>1882</v>
      </c>
    </row>
    <row r="5903" spans="1:6" x14ac:dyDescent="0.35">
      <c r="A5903" s="23">
        <v>44462</v>
      </c>
      <c r="B5903" s="205" t="s">
        <v>449</v>
      </c>
      <c r="C5903" s="205">
        <v>291</v>
      </c>
      <c r="D5903" s="205">
        <v>88323</v>
      </c>
      <c r="E5903" s="205">
        <v>3</v>
      </c>
      <c r="F5903" s="205">
        <v>2333</v>
      </c>
    </row>
    <row r="5904" spans="1:6" x14ac:dyDescent="0.35">
      <c r="A5904" s="23">
        <v>44462</v>
      </c>
      <c r="B5904" s="205" t="s">
        <v>438</v>
      </c>
      <c r="C5904" s="205">
        <v>4</v>
      </c>
      <c r="D5904" s="205">
        <v>955</v>
      </c>
      <c r="E5904" s="205">
        <v>0</v>
      </c>
      <c r="F5904" s="205">
        <v>6</v>
      </c>
    </row>
    <row r="5905" spans="1:6" x14ac:dyDescent="0.35">
      <c r="A5905" s="23">
        <v>44462</v>
      </c>
      <c r="B5905" s="205" t="s">
        <v>448</v>
      </c>
      <c r="C5905" s="205"/>
      <c r="D5905" s="205"/>
      <c r="E5905" s="205">
        <v>0</v>
      </c>
      <c r="F5905" s="205">
        <v>6</v>
      </c>
    </row>
    <row r="5906" spans="1:6" s="205" customFormat="1" x14ac:dyDescent="0.35">
      <c r="A5906" s="23">
        <v>44463</v>
      </c>
      <c r="B5906" s="205" t="s">
        <v>462</v>
      </c>
      <c r="C5906" s="205">
        <v>49</v>
      </c>
      <c r="D5906" s="205">
        <v>16613</v>
      </c>
      <c r="E5906" s="205">
        <v>1</v>
      </c>
      <c r="F5906" s="205">
        <v>501</v>
      </c>
    </row>
    <row r="5907" spans="1:6" s="205" customFormat="1" x14ac:dyDescent="0.35">
      <c r="A5907" s="23">
        <v>44463</v>
      </c>
      <c r="B5907" s="205" t="s">
        <v>461</v>
      </c>
      <c r="C5907" s="205">
        <v>24</v>
      </c>
      <c r="D5907" s="205">
        <v>7995</v>
      </c>
      <c r="E5907" s="205">
        <v>0</v>
      </c>
      <c r="F5907" s="205">
        <v>312</v>
      </c>
    </row>
    <row r="5908" spans="1:6" s="205" customFormat="1" x14ac:dyDescent="0.35">
      <c r="A5908" s="23">
        <v>44463</v>
      </c>
      <c r="B5908" s="205" t="s">
        <v>460</v>
      </c>
      <c r="C5908" s="205">
        <v>204</v>
      </c>
      <c r="D5908" s="205">
        <v>76201</v>
      </c>
      <c r="E5908" s="205">
        <v>3</v>
      </c>
      <c r="F5908" s="205">
        <v>1821</v>
      </c>
    </row>
    <row r="5909" spans="1:6" s="205" customFormat="1" x14ac:dyDescent="0.35">
      <c r="A5909" s="23">
        <v>44463</v>
      </c>
      <c r="B5909" s="205" t="s">
        <v>459</v>
      </c>
      <c r="C5909" s="205">
        <v>0</v>
      </c>
      <c r="D5909" s="205">
        <v>1785</v>
      </c>
    </row>
    <row r="5910" spans="1:6" s="205" customFormat="1" x14ac:dyDescent="0.35">
      <c r="A5910" s="23">
        <v>44463</v>
      </c>
      <c r="B5910" s="205" t="s">
        <v>458</v>
      </c>
      <c r="C5910" s="205">
        <v>210</v>
      </c>
      <c r="D5910" s="205">
        <v>107458</v>
      </c>
      <c r="E5910" s="205">
        <v>0</v>
      </c>
      <c r="F5910" s="205">
        <v>2453</v>
      </c>
    </row>
    <row r="5911" spans="1:6" s="205" customFormat="1" x14ac:dyDescent="0.35">
      <c r="A5911" s="23">
        <v>44463</v>
      </c>
      <c r="B5911" s="205" t="s">
        <v>457</v>
      </c>
      <c r="C5911" s="205">
        <v>10</v>
      </c>
      <c r="D5911" s="205">
        <v>3160</v>
      </c>
      <c r="E5911" s="205">
        <v>0</v>
      </c>
      <c r="F5911" s="205">
        <v>118</v>
      </c>
    </row>
    <row r="5912" spans="1:6" s="205" customFormat="1" x14ac:dyDescent="0.35">
      <c r="A5912" s="23">
        <v>44463</v>
      </c>
      <c r="B5912" s="205" t="s">
        <v>456</v>
      </c>
      <c r="C5912" s="205">
        <v>199</v>
      </c>
      <c r="D5912" s="205">
        <v>61740</v>
      </c>
      <c r="E5912" s="205">
        <v>3</v>
      </c>
      <c r="F5912" s="205">
        <v>1609</v>
      </c>
    </row>
    <row r="5913" spans="1:6" s="205" customFormat="1" x14ac:dyDescent="0.35">
      <c r="A5913" s="23">
        <v>44463</v>
      </c>
      <c r="B5913" s="205" t="s">
        <v>455</v>
      </c>
      <c r="C5913" s="205">
        <v>52</v>
      </c>
      <c r="D5913" s="205">
        <v>11043</v>
      </c>
      <c r="E5913" s="205">
        <v>0</v>
      </c>
      <c r="F5913" s="205">
        <v>313</v>
      </c>
    </row>
    <row r="5914" spans="1:6" s="205" customFormat="1" x14ac:dyDescent="0.35">
      <c r="A5914" s="23">
        <v>44463</v>
      </c>
      <c r="B5914" s="205" t="s">
        <v>454</v>
      </c>
      <c r="C5914" s="205">
        <v>345</v>
      </c>
      <c r="D5914" s="205">
        <v>151269</v>
      </c>
      <c r="E5914" s="205">
        <v>2</v>
      </c>
      <c r="F5914" s="205">
        <v>3857</v>
      </c>
    </row>
    <row r="5915" spans="1:6" s="205" customFormat="1" x14ac:dyDescent="0.35">
      <c r="A5915" s="23">
        <v>44463</v>
      </c>
      <c r="B5915" s="205" t="s">
        <v>453</v>
      </c>
      <c r="C5915" s="205">
        <v>1</v>
      </c>
      <c r="D5915" s="205">
        <v>1887</v>
      </c>
    </row>
    <row r="5916" spans="1:6" s="205" customFormat="1" x14ac:dyDescent="0.35">
      <c r="A5916" s="23">
        <v>44463</v>
      </c>
      <c r="B5916" s="205" t="s">
        <v>452</v>
      </c>
      <c r="C5916" s="205">
        <v>109</v>
      </c>
      <c r="D5916" s="205">
        <v>61376</v>
      </c>
      <c r="E5916" s="205">
        <v>1</v>
      </c>
      <c r="F5916" s="205">
        <v>1838</v>
      </c>
    </row>
    <row r="5917" spans="1:6" s="205" customFormat="1" x14ac:dyDescent="0.35">
      <c r="A5917" s="23">
        <v>44463</v>
      </c>
      <c r="B5917" s="205" t="s">
        <v>451</v>
      </c>
      <c r="C5917" s="205">
        <v>135</v>
      </c>
      <c r="D5917" s="205">
        <v>55839</v>
      </c>
      <c r="E5917" s="205">
        <v>2</v>
      </c>
      <c r="F5917" s="205">
        <v>1490</v>
      </c>
    </row>
    <row r="5918" spans="1:6" s="205" customFormat="1" x14ac:dyDescent="0.35">
      <c r="A5918" s="23">
        <v>44463</v>
      </c>
      <c r="B5918" s="205" t="s">
        <v>450</v>
      </c>
      <c r="C5918" s="205">
        <v>184</v>
      </c>
      <c r="D5918" s="205">
        <v>103534</v>
      </c>
      <c r="E5918" s="205">
        <v>1</v>
      </c>
      <c r="F5918" s="205">
        <v>1883</v>
      </c>
    </row>
    <row r="5919" spans="1:6" s="205" customFormat="1" x14ac:dyDescent="0.35">
      <c r="A5919" s="23">
        <v>44463</v>
      </c>
      <c r="B5919" s="205" t="s">
        <v>449</v>
      </c>
      <c r="C5919" s="205">
        <v>257</v>
      </c>
      <c r="D5919" s="205">
        <v>88580</v>
      </c>
      <c r="E5919" s="205">
        <v>0</v>
      </c>
      <c r="F5919" s="205">
        <v>2333</v>
      </c>
    </row>
    <row r="5920" spans="1:6" s="205" customFormat="1" x14ac:dyDescent="0.35">
      <c r="A5920" s="23">
        <v>44463</v>
      </c>
      <c r="B5920" s="205" t="s">
        <v>438</v>
      </c>
      <c r="C5920" s="205">
        <v>5</v>
      </c>
      <c r="D5920" s="205">
        <v>960</v>
      </c>
      <c r="E5920" s="205">
        <v>0</v>
      </c>
      <c r="F5920" s="205">
        <v>6</v>
      </c>
    </row>
    <row r="5921" spans="1:6" s="205" customFormat="1" x14ac:dyDescent="0.35">
      <c r="A5921" s="23">
        <v>44463</v>
      </c>
      <c r="B5921" s="205" t="s">
        <v>448</v>
      </c>
      <c r="E5921" s="205">
        <v>1</v>
      </c>
      <c r="F5921" s="205">
        <v>7</v>
      </c>
    </row>
    <row r="5922" spans="1:6" x14ac:dyDescent="0.35">
      <c r="A5922" s="23">
        <v>44466</v>
      </c>
      <c r="B5922" s="205" t="s">
        <v>462</v>
      </c>
      <c r="C5922" s="205">
        <v>72</v>
      </c>
      <c r="D5922" s="205">
        <v>16685</v>
      </c>
      <c r="E5922" s="205">
        <v>0</v>
      </c>
      <c r="F5922" s="205">
        <v>501</v>
      </c>
    </row>
    <row r="5923" spans="1:6" x14ac:dyDescent="0.35">
      <c r="A5923" s="23">
        <v>44466</v>
      </c>
      <c r="B5923" s="205" t="s">
        <v>461</v>
      </c>
      <c r="C5923" s="205">
        <v>56</v>
      </c>
      <c r="D5923" s="205">
        <v>8051</v>
      </c>
      <c r="E5923" s="205">
        <v>0</v>
      </c>
      <c r="F5923" s="205">
        <v>312</v>
      </c>
    </row>
    <row r="5924" spans="1:6" x14ac:dyDescent="0.35">
      <c r="A5924" s="23">
        <v>44466</v>
      </c>
      <c r="B5924" s="205" t="s">
        <v>460</v>
      </c>
      <c r="C5924" s="205">
        <v>465</v>
      </c>
      <c r="D5924" s="205">
        <v>76666</v>
      </c>
      <c r="E5924" s="205">
        <v>2</v>
      </c>
      <c r="F5924" s="205">
        <v>1823</v>
      </c>
    </row>
    <row r="5925" spans="1:6" x14ac:dyDescent="0.35">
      <c r="A5925" s="23">
        <v>44466</v>
      </c>
      <c r="B5925" s="205" t="s">
        <v>459</v>
      </c>
      <c r="C5925" s="205">
        <v>1</v>
      </c>
      <c r="D5925" s="205">
        <v>1786</v>
      </c>
      <c r="E5925" s="205"/>
      <c r="F5925" s="205"/>
    </row>
    <row r="5926" spans="1:6" x14ac:dyDescent="0.35">
      <c r="A5926" s="23">
        <v>44466</v>
      </c>
      <c r="B5926" s="205" t="s">
        <v>458</v>
      </c>
      <c r="C5926" s="205">
        <v>536</v>
      </c>
      <c r="D5926" s="205">
        <v>107994</v>
      </c>
      <c r="E5926" s="205">
        <v>1</v>
      </c>
      <c r="F5926" s="205">
        <v>2454</v>
      </c>
    </row>
    <row r="5927" spans="1:6" x14ac:dyDescent="0.35">
      <c r="A5927" s="23">
        <v>44466</v>
      </c>
      <c r="B5927" s="205" t="s">
        <v>457</v>
      </c>
      <c r="C5927" s="205">
        <v>45</v>
      </c>
      <c r="D5927" s="205">
        <v>3205</v>
      </c>
      <c r="E5927" s="205">
        <v>0</v>
      </c>
      <c r="F5927" s="205">
        <v>118</v>
      </c>
    </row>
    <row r="5928" spans="1:6" x14ac:dyDescent="0.35">
      <c r="A5928" s="23">
        <v>44466</v>
      </c>
      <c r="B5928" s="205" t="s">
        <v>456</v>
      </c>
      <c r="C5928" s="205">
        <v>488</v>
      </c>
      <c r="D5928" s="205">
        <v>62228</v>
      </c>
      <c r="E5928" s="205">
        <v>2</v>
      </c>
      <c r="F5928" s="205">
        <v>1611</v>
      </c>
    </row>
    <row r="5929" spans="1:6" x14ac:dyDescent="0.35">
      <c r="A5929" s="23">
        <v>44466</v>
      </c>
      <c r="B5929" s="205" t="s">
        <v>455</v>
      </c>
      <c r="C5929" s="205">
        <v>72</v>
      </c>
      <c r="D5929" s="205">
        <v>11115</v>
      </c>
      <c r="E5929" s="205">
        <v>1</v>
      </c>
      <c r="F5929" s="205">
        <v>314</v>
      </c>
    </row>
    <row r="5930" spans="1:6" x14ac:dyDescent="0.35">
      <c r="A5930" s="23">
        <v>44466</v>
      </c>
      <c r="B5930" s="205" t="s">
        <v>454</v>
      </c>
      <c r="C5930" s="205">
        <v>677</v>
      </c>
      <c r="D5930" s="205">
        <v>151946</v>
      </c>
      <c r="E5930" s="205">
        <v>4</v>
      </c>
      <c r="F5930" s="205">
        <v>3861</v>
      </c>
    </row>
    <row r="5931" spans="1:6" x14ac:dyDescent="0.35">
      <c r="A5931" s="23">
        <v>44466</v>
      </c>
      <c r="B5931" s="205" t="s">
        <v>453</v>
      </c>
      <c r="C5931" s="205">
        <v>4</v>
      </c>
      <c r="D5931" s="205">
        <v>1891</v>
      </c>
      <c r="E5931" s="205"/>
      <c r="F5931" s="205"/>
    </row>
    <row r="5932" spans="1:6" x14ac:dyDescent="0.35">
      <c r="A5932" s="23">
        <v>44466</v>
      </c>
      <c r="B5932" s="205" t="s">
        <v>452</v>
      </c>
      <c r="C5932" s="205">
        <v>263</v>
      </c>
      <c r="D5932" s="205">
        <v>61639</v>
      </c>
      <c r="E5932" s="205">
        <v>1</v>
      </c>
      <c r="F5932" s="205">
        <v>1839</v>
      </c>
    </row>
    <row r="5933" spans="1:6" x14ac:dyDescent="0.35">
      <c r="A5933" s="23">
        <v>44466</v>
      </c>
      <c r="B5933" s="205" t="s">
        <v>451</v>
      </c>
      <c r="C5933" s="205">
        <v>299</v>
      </c>
      <c r="D5933" s="205">
        <v>56138</v>
      </c>
      <c r="E5933" s="205">
        <v>0</v>
      </c>
      <c r="F5933" s="205">
        <v>1490</v>
      </c>
    </row>
    <row r="5934" spans="1:6" x14ac:dyDescent="0.35">
      <c r="A5934" s="23">
        <v>44466</v>
      </c>
      <c r="B5934" s="205" t="s">
        <v>450</v>
      </c>
      <c r="C5934" s="205">
        <v>417</v>
      </c>
      <c r="D5934" s="205">
        <v>103951</v>
      </c>
      <c r="E5934" s="205">
        <v>0</v>
      </c>
      <c r="F5934" s="205">
        <v>1883</v>
      </c>
    </row>
    <row r="5935" spans="1:6" x14ac:dyDescent="0.35">
      <c r="A5935" s="23">
        <v>44466</v>
      </c>
      <c r="B5935" s="205" t="s">
        <v>449</v>
      </c>
      <c r="C5935" s="205">
        <v>696</v>
      </c>
      <c r="D5935" s="205">
        <v>89276</v>
      </c>
      <c r="E5935" s="205">
        <v>3</v>
      </c>
      <c r="F5935" s="205">
        <v>2336</v>
      </c>
    </row>
    <row r="5936" spans="1:6" x14ac:dyDescent="0.35">
      <c r="A5936" s="23">
        <v>44466</v>
      </c>
      <c r="B5936" s="205" t="s">
        <v>438</v>
      </c>
      <c r="C5936" s="205">
        <v>4</v>
      </c>
      <c r="D5936" s="205">
        <v>964</v>
      </c>
      <c r="E5936" s="205">
        <v>0</v>
      </c>
      <c r="F5936" s="205">
        <v>6</v>
      </c>
    </row>
    <row r="5937" spans="1:6" x14ac:dyDescent="0.35">
      <c r="A5937" s="23">
        <v>44466</v>
      </c>
      <c r="B5937" s="205" t="s">
        <v>448</v>
      </c>
      <c r="C5937" s="205"/>
      <c r="D5937" s="205"/>
      <c r="E5937" s="205">
        <v>0</v>
      </c>
      <c r="F5937" s="205">
        <v>7</v>
      </c>
    </row>
    <row r="5938" spans="1:6" s="205" customFormat="1" x14ac:dyDescent="0.35">
      <c r="A5938" s="23">
        <v>44467</v>
      </c>
      <c r="B5938" s="205" t="s">
        <v>462</v>
      </c>
      <c r="C5938" s="205">
        <v>38</v>
      </c>
      <c r="D5938" s="205">
        <v>16723</v>
      </c>
      <c r="E5938" s="205">
        <v>2</v>
      </c>
      <c r="F5938" s="205">
        <v>503</v>
      </c>
    </row>
    <row r="5939" spans="1:6" s="205" customFormat="1" x14ac:dyDescent="0.35">
      <c r="A5939" s="23">
        <v>44467</v>
      </c>
      <c r="B5939" s="205" t="s">
        <v>461</v>
      </c>
      <c r="C5939" s="205">
        <v>8</v>
      </c>
      <c r="D5939" s="205">
        <v>8059</v>
      </c>
      <c r="E5939" s="205">
        <v>0</v>
      </c>
      <c r="F5939" s="205">
        <v>312</v>
      </c>
    </row>
    <row r="5940" spans="1:6" s="205" customFormat="1" x14ac:dyDescent="0.35">
      <c r="A5940" s="23">
        <v>44467</v>
      </c>
      <c r="B5940" s="205" t="s">
        <v>460</v>
      </c>
      <c r="C5940" s="205">
        <v>174</v>
      </c>
      <c r="D5940" s="205">
        <v>76840</v>
      </c>
      <c r="E5940" s="205">
        <v>3</v>
      </c>
      <c r="F5940" s="205">
        <v>1826</v>
      </c>
    </row>
    <row r="5941" spans="1:6" s="205" customFormat="1" x14ac:dyDescent="0.35">
      <c r="A5941" s="23">
        <v>44467</v>
      </c>
      <c r="B5941" s="205" t="s">
        <v>459</v>
      </c>
      <c r="C5941" s="205">
        <v>1</v>
      </c>
      <c r="D5941" s="205">
        <v>1787</v>
      </c>
    </row>
    <row r="5942" spans="1:6" s="205" customFormat="1" x14ac:dyDescent="0.35">
      <c r="A5942" s="23">
        <v>44467</v>
      </c>
      <c r="B5942" s="205" t="s">
        <v>458</v>
      </c>
      <c r="C5942" s="205">
        <v>213</v>
      </c>
      <c r="D5942" s="205">
        <v>108207</v>
      </c>
      <c r="E5942" s="205">
        <v>4</v>
      </c>
      <c r="F5942" s="205">
        <v>2458</v>
      </c>
    </row>
    <row r="5943" spans="1:6" s="205" customFormat="1" x14ac:dyDescent="0.35">
      <c r="A5943" s="23">
        <v>44467</v>
      </c>
      <c r="B5943" s="205" t="s">
        <v>457</v>
      </c>
      <c r="C5943" s="205">
        <v>7</v>
      </c>
      <c r="D5943" s="205">
        <v>3212</v>
      </c>
      <c r="E5943" s="205">
        <v>0</v>
      </c>
      <c r="F5943" s="205">
        <v>118</v>
      </c>
    </row>
    <row r="5944" spans="1:6" s="205" customFormat="1" x14ac:dyDescent="0.35">
      <c r="A5944" s="23">
        <v>44467</v>
      </c>
      <c r="B5944" s="205" t="s">
        <v>456</v>
      </c>
      <c r="C5944" s="205">
        <v>161</v>
      </c>
      <c r="D5944" s="205">
        <v>62389</v>
      </c>
      <c r="E5944" s="205">
        <v>4</v>
      </c>
      <c r="F5944" s="205">
        <v>1615</v>
      </c>
    </row>
    <row r="5945" spans="1:6" s="205" customFormat="1" x14ac:dyDescent="0.35">
      <c r="A5945" s="23">
        <v>44467</v>
      </c>
      <c r="B5945" s="205" t="s">
        <v>455</v>
      </c>
      <c r="C5945" s="205">
        <v>25</v>
      </c>
      <c r="D5945" s="205">
        <v>11140</v>
      </c>
      <c r="E5945" s="205">
        <v>0</v>
      </c>
      <c r="F5945" s="205">
        <v>314</v>
      </c>
    </row>
    <row r="5946" spans="1:6" s="205" customFormat="1" x14ac:dyDescent="0.35">
      <c r="A5946" s="23">
        <v>44467</v>
      </c>
      <c r="B5946" s="205" t="s">
        <v>454</v>
      </c>
      <c r="C5946" s="205">
        <v>202</v>
      </c>
      <c r="D5946" s="205">
        <v>152148</v>
      </c>
      <c r="E5946" s="205">
        <v>2</v>
      </c>
      <c r="F5946" s="205">
        <v>3863</v>
      </c>
    </row>
    <row r="5947" spans="1:6" s="205" customFormat="1" x14ac:dyDescent="0.35">
      <c r="A5947" s="23">
        <v>44467</v>
      </c>
      <c r="B5947" s="205" t="s">
        <v>453</v>
      </c>
      <c r="C5947" s="205">
        <v>2</v>
      </c>
      <c r="D5947" s="205">
        <v>1893</v>
      </c>
    </row>
    <row r="5948" spans="1:6" s="205" customFormat="1" x14ac:dyDescent="0.35">
      <c r="A5948" s="23">
        <v>44467</v>
      </c>
      <c r="B5948" s="205" t="s">
        <v>452</v>
      </c>
      <c r="C5948" s="205">
        <v>95</v>
      </c>
      <c r="D5948" s="205">
        <v>61734</v>
      </c>
      <c r="E5948" s="205">
        <v>1</v>
      </c>
      <c r="F5948" s="205">
        <v>1840</v>
      </c>
    </row>
    <row r="5949" spans="1:6" s="205" customFormat="1" x14ac:dyDescent="0.35">
      <c r="A5949" s="23">
        <v>44467</v>
      </c>
      <c r="B5949" s="205" t="s">
        <v>451</v>
      </c>
      <c r="C5949" s="205">
        <v>98</v>
      </c>
      <c r="D5949" s="205">
        <v>56236</v>
      </c>
      <c r="E5949" s="205">
        <v>1</v>
      </c>
      <c r="F5949" s="205">
        <v>1491</v>
      </c>
    </row>
    <row r="5950" spans="1:6" s="205" customFormat="1" x14ac:dyDescent="0.35">
      <c r="A5950" s="23">
        <v>44467</v>
      </c>
      <c r="B5950" s="205" t="s">
        <v>450</v>
      </c>
      <c r="C5950" s="205">
        <v>110</v>
      </c>
      <c r="D5950" s="205">
        <v>104061</v>
      </c>
      <c r="E5950" s="205">
        <v>3</v>
      </c>
      <c r="F5950" s="205">
        <v>1886</v>
      </c>
    </row>
    <row r="5951" spans="1:6" s="205" customFormat="1" x14ac:dyDescent="0.35">
      <c r="A5951" s="23">
        <v>44467</v>
      </c>
      <c r="B5951" s="205" t="s">
        <v>449</v>
      </c>
      <c r="C5951" s="205">
        <v>249</v>
      </c>
      <c r="D5951" s="205">
        <v>89525</v>
      </c>
      <c r="E5951" s="205">
        <v>2</v>
      </c>
      <c r="F5951" s="205">
        <v>2338</v>
      </c>
    </row>
    <row r="5952" spans="1:6" s="205" customFormat="1" x14ac:dyDescent="0.35">
      <c r="A5952" s="23">
        <v>44467</v>
      </c>
      <c r="B5952" s="205" t="s">
        <v>438</v>
      </c>
      <c r="C5952" s="205">
        <v>-3</v>
      </c>
      <c r="D5952" s="205">
        <v>961</v>
      </c>
      <c r="E5952" s="205">
        <v>0</v>
      </c>
      <c r="F5952" s="205">
        <v>6</v>
      </c>
    </row>
    <row r="5953" spans="1:6" s="205" customFormat="1" x14ac:dyDescent="0.35">
      <c r="A5953" s="23">
        <v>44467</v>
      </c>
      <c r="B5953" s="205" t="s">
        <v>448</v>
      </c>
      <c r="E5953" s="205">
        <v>0</v>
      </c>
      <c r="F5953" s="205">
        <v>7</v>
      </c>
    </row>
    <row r="5954" spans="1:6" x14ac:dyDescent="0.35">
      <c r="A5954" s="23">
        <v>44468</v>
      </c>
      <c r="B5954" s="205" t="s">
        <v>462</v>
      </c>
      <c r="C5954" s="205">
        <v>35</v>
      </c>
      <c r="D5954" s="205">
        <v>16758</v>
      </c>
      <c r="E5954" s="205">
        <v>2</v>
      </c>
      <c r="F5954" s="205">
        <v>505</v>
      </c>
    </row>
    <row r="5955" spans="1:6" x14ac:dyDescent="0.35">
      <c r="A5955" s="23">
        <v>44468</v>
      </c>
      <c r="B5955" s="205" t="s">
        <v>461</v>
      </c>
      <c r="C5955" s="205">
        <v>24</v>
      </c>
      <c r="D5955" s="205">
        <v>8083</v>
      </c>
      <c r="E5955" s="205">
        <v>1</v>
      </c>
      <c r="F5955" s="205">
        <v>313</v>
      </c>
    </row>
    <row r="5956" spans="1:6" x14ac:dyDescent="0.35">
      <c r="A5956" s="23">
        <v>44468</v>
      </c>
      <c r="B5956" s="205" t="s">
        <v>460</v>
      </c>
      <c r="C5956" s="205">
        <v>200</v>
      </c>
      <c r="D5956" s="205">
        <v>77040</v>
      </c>
      <c r="E5956" s="205">
        <v>1</v>
      </c>
      <c r="F5956" s="205">
        <v>1827</v>
      </c>
    </row>
    <row r="5957" spans="1:6" x14ac:dyDescent="0.35">
      <c r="A5957" s="23">
        <v>44468</v>
      </c>
      <c r="B5957" s="205" t="s">
        <v>459</v>
      </c>
      <c r="C5957" s="205">
        <v>1</v>
      </c>
      <c r="D5957" s="205">
        <v>1788</v>
      </c>
      <c r="E5957" s="205"/>
      <c r="F5957" s="205"/>
    </row>
    <row r="5958" spans="1:6" x14ac:dyDescent="0.35">
      <c r="A5958" s="23">
        <v>44468</v>
      </c>
      <c r="B5958" s="205" t="s">
        <v>458</v>
      </c>
      <c r="C5958" s="205">
        <v>201</v>
      </c>
      <c r="D5958" s="205">
        <v>108408</v>
      </c>
      <c r="E5958" s="205">
        <v>4</v>
      </c>
      <c r="F5958" s="205">
        <v>2462</v>
      </c>
    </row>
    <row r="5959" spans="1:6" x14ac:dyDescent="0.35">
      <c r="A5959" s="23">
        <v>44468</v>
      </c>
      <c r="B5959" s="205" t="s">
        <v>457</v>
      </c>
      <c r="C5959" s="205">
        <v>1</v>
      </c>
      <c r="D5959" s="205">
        <v>3213</v>
      </c>
      <c r="E5959" s="205">
        <v>1</v>
      </c>
      <c r="F5959" s="205">
        <v>119</v>
      </c>
    </row>
    <row r="5960" spans="1:6" x14ac:dyDescent="0.35">
      <c r="A5960" s="23">
        <v>44468</v>
      </c>
      <c r="B5960" s="205" t="s">
        <v>456</v>
      </c>
      <c r="C5960" s="205">
        <v>120</v>
      </c>
      <c r="D5960" s="205">
        <v>62509</v>
      </c>
      <c r="E5960" s="205">
        <v>2</v>
      </c>
      <c r="F5960" s="205">
        <v>1617</v>
      </c>
    </row>
    <row r="5961" spans="1:6" x14ac:dyDescent="0.35">
      <c r="A5961" s="23">
        <v>44468</v>
      </c>
      <c r="B5961" s="205" t="s">
        <v>455</v>
      </c>
      <c r="C5961" s="205">
        <v>12</v>
      </c>
      <c r="D5961" s="205">
        <v>11152</v>
      </c>
      <c r="E5961" s="205">
        <v>1</v>
      </c>
      <c r="F5961" s="205">
        <v>315</v>
      </c>
    </row>
    <row r="5962" spans="1:6" x14ac:dyDescent="0.35">
      <c r="A5962" s="23">
        <v>44468</v>
      </c>
      <c r="B5962" s="205" t="s">
        <v>454</v>
      </c>
      <c r="C5962" s="205">
        <v>271</v>
      </c>
      <c r="D5962" s="205">
        <v>152419</v>
      </c>
      <c r="E5962" s="205">
        <v>3</v>
      </c>
      <c r="F5962" s="205">
        <v>3866</v>
      </c>
    </row>
    <row r="5963" spans="1:6" x14ac:dyDescent="0.35">
      <c r="A5963" s="23">
        <v>44468</v>
      </c>
      <c r="B5963" s="205" t="s">
        <v>453</v>
      </c>
      <c r="C5963" s="205">
        <v>2</v>
      </c>
      <c r="D5963" s="205">
        <v>1895</v>
      </c>
      <c r="E5963" s="205"/>
      <c r="F5963" s="205"/>
    </row>
    <row r="5964" spans="1:6" x14ac:dyDescent="0.35">
      <c r="A5964" s="23">
        <v>44468</v>
      </c>
      <c r="B5964" s="205" t="s">
        <v>452</v>
      </c>
      <c r="C5964" s="205">
        <v>99</v>
      </c>
      <c r="D5964" s="205">
        <v>61833</v>
      </c>
      <c r="E5964" s="205">
        <v>1</v>
      </c>
      <c r="F5964" s="205">
        <v>1841</v>
      </c>
    </row>
    <row r="5965" spans="1:6" x14ac:dyDescent="0.35">
      <c r="A5965" s="23">
        <v>44468</v>
      </c>
      <c r="B5965" s="205" t="s">
        <v>451</v>
      </c>
      <c r="C5965" s="205">
        <v>144</v>
      </c>
      <c r="D5965" s="205">
        <v>56380</v>
      </c>
      <c r="E5965" s="205">
        <v>2</v>
      </c>
      <c r="F5965" s="205">
        <v>1493</v>
      </c>
    </row>
    <row r="5966" spans="1:6" x14ac:dyDescent="0.35">
      <c r="A5966" s="23">
        <v>44468</v>
      </c>
      <c r="B5966" s="205" t="s">
        <v>450</v>
      </c>
      <c r="C5966" s="205">
        <v>121</v>
      </c>
      <c r="D5966" s="205">
        <v>104182</v>
      </c>
      <c r="E5966" s="205">
        <v>2</v>
      </c>
      <c r="F5966" s="205">
        <v>1888</v>
      </c>
    </row>
    <row r="5967" spans="1:6" x14ac:dyDescent="0.35">
      <c r="A5967" s="23">
        <v>44468</v>
      </c>
      <c r="B5967" s="205" t="s">
        <v>449</v>
      </c>
      <c r="C5967" s="205">
        <v>217</v>
      </c>
      <c r="D5967" s="205">
        <v>89742</v>
      </c>
      <c r="E5967" s="205">
        <v>3</v>
      </c>
      <c r="F5967" s="205">
        <v>2341</v>
      </c>
    </row>
    <row r="5968" spans="1:6" x14ac:dyDescent="0.35">
      <c r="A5968" s="23">
        <v>44468</v>
      </c>
      <c r="B5968" s="205" t="s">
        <v>438</v>
      </c>
      <c r="C5968" s="205">
        <v>0</v>
      </c>
      <c r="D5968" s="205">
        <v>961</v>
      </c>
      <c r="E5968" s="205">
        <v>0</v>
      </c>
      <c r="F5968" s="205">
        <v>6</v>
      </c>
    </row>
    <row r="5969" spans="1:6" x14ac:dyDescent="0.35">
      <c r="A5969" s="23">
        <v>44468</v>
      </c>
      <c r="B5969" s="205" t="s">
        <v>448</v>
      </c>
      <c r="C5969" s="205"/>
      <c r="D5969" s="205"/>
      <c r="E5969" s="205">
        <v>0</v>
      </c>
      <c r="F5969" s="205">
        <v>7</v>
      </c>
    </row>
    <row r="5970" spans="1:6" x14ac:dyDescent="0.35">
      <c r="A5970" s="23">
        <v>44469</v>
      </c>
      <c r="B5970" s="205" t="s">
        <v>462</v>
      </c>
      <c r="C5970" s="205">
        <v>38</v>
      </c>
      <c r="D5970" s="205">
        <v>16796</v>
      </c>
      <c r="E5970" s="205">
        <v>1</v>
      </c>
      <c r="F5970" s="205">
        <v>506</v>
      </c>
    </row>
    <row r="5971" spans="1:6" x14ac:dyDescent="0.35">
      <c r="A5971" s="23">
        <v>44469</v>
      </c>
      <c r="B5971" s="205" t="s">
        <v>461</v>
      </c>
      <c r="C5971" s="205">
        <v>28</v>
      </c>
      <c r="D5971" s="205">
        <v>8111</v>
      </c>
      <c r="E5971" s="205">
        <v>0</v>
      </c>
      <c r="F5971" s="205">
        <v>313</v>
      </c>
    </row>
    <row r="5972" spans="1:6" x14ac:dyDescent="0.35">
      <c r="A5972" s="23">
        <v>44469</v>
      </c>
      <c r="B5972" s="205" t="s">
        <v>460</v>
      </c>
      <c r="C5972" s="205">
        <v>187</v>
      </c>
      <c r="D5972" s="205">
        <v>77227</v>
      </c>
      <c r="E5972" s="205">
        <v>3</v>
      </c>
      <c r="F5972" s="205">
        <v>1830</v>
      </c>
    </row>
    <row r="5973" spans="1:6" x14ac:dyDescent="0.35">
      <c r="A5973" s="23">
        <v>44469</v>
      </c>
      <c r="B5973" s="205" t="s">
        <v>459</v>
      </c>
      <c r="C5973" s="205">
        <v>-1</v>
      </c>
      <c r="D5973" s="205">
        <v>1787</v>
      </c>
      <c r="E5973" s="205"/>
      <c r="F5973" s="205"/>
    </row>
    <row r="5974" spans="1:6" x14ac:dyDescent="0.35">
      <c r="A5974" s="23">
        <v>44469</v>
      </c>
      <c r="B5974" s="205" t="s">
        <v>458</v>
      </c>
      <c r="C5974" s="205">
        <v>188</v>
      </c>
      <c r="D5974" s="205">
        <v>108596</v>
      </c>
      <c r="E5974" s="205">
        <v>6</v>
      </c>
      <c r="F5974" s="205">
        <v>2468</v>
      </c>
    </row>
    <row r="5975" spans="1:6" x14ac:dyDescent="0.35">
      <c r="A5975" s="23">
        <v>44469</v>
      </c>
      <c r="B5975" s="205" t="s">
        <v>457</v>
      </c>
      <c r="C5975" s="205">
        <v>5</v>
      </c>
      <c r="D5975" s="205">
        <v>3218</v>
      </c>
      <c r="E5975" s="205">
        <v>1</v>
      </c>
      <c r="F5975" s="205">
        <v>120</v>
      </c>
    </row>
    <row r="5976" spans="1:6" x14ac:dyDescent="0.35">
      <c r="A5976" s="23">
        <v>44469</v>
      </c>
      <c r="B5976" s="205" t="s">
        <v>456</v>
      </c>
      <c r="C5976" s="205">
        <v>154</v>
      </c>
      <c r="D5976" s="205">
        <v>62663</v>
      </c>
      <c r="E5976" s="205">
        <v>4</v>
      </c>
      <c r="F5976" s="205">
        <v>1621</v>
      </c>
    </row>
    <row r="5977" spans="1:6" x14ac:dyDescent="0.35">
      <c r="A5977" s="23">
        <v>44469</v>
      </c>
      <c r="B5977" s="205" t="s">
        <v>455</v>
      </c>
      <c r="C5977" s="205">
        <v>20</v>
      </c>
      <c r="D5977" s="205">
        <v>11172</v>
      </c>
      <c r="E5977" s="205">
        <v>0</v>
      </c>
      <c r="F5977" s="205">
        <v>315</v>
      </c>
    </row>
    <row r="5978" spans="1:6" x14ac:dyDescent="0.35">
      <c r="A5978" s="23">
        <v>44469</v>
      </c>
      <c r="B5978" s="205" t="s">
        <v>454</v>
      </c>
      <c r="C5978" s="205">
        <v>238</v>
      </c>
      <c r="D5978" s="205">
        <v>152657</v>
      </c>
      <c r="E5978" s="205">
        <v>5</v>
      </c>
      <c r="F5978" s="205">
        <v>3871</v>
      </c>
    </row>
    <row r="5979" spans="1:6" x14ac:dyDescent="0.35">
      <c r="A5979" s="23">
        <v>44469</v>
      </c>
      <c r="B5979" s="205" t="s">
        <v>453</v>
      </c>
      <c r="C5979" s="205">
        <v>1</v>
      </c>
      <c r="D5979" s="205">
        <v>1896</v>
      </c>
      <c r="E5979" s="205"/>
      <c r="F5979" s="205"/>
    </row>
    <row r="5980" spans="1:6" x14ac:dyDescent="0.35">
      <c r="A5980" s="23">
        <v>44469</v>
      </c>
      <c r="B5980" s="205" t="s">
        <v>452</v>
      </c>
      <c r="C5980" s="205">
        <v>100</v>
      </c>
      <c r="D5980" s="205">
        <v>61933</v>
      </c>
      <c r="E5980" s="205">
        <v>1</v>
      </c>
      <c r="F5980" s="205">
        <v>1842</v>
      </c>
    </row>
    <row r="5981" spans="1:6" x14ac:dyDescent="0.35">
      <c r="A5981" s="23">
        <v>44469</v>
      </c>
      <c r="B5981" s="205" t="s">
        <v>451</v>
      </c>
      <c r="C5981" s="205">
        <v>116</v>
      </c>
      <c r="D5981" s="205">
        <v>56496</v>
      </c>
      <c r="E5981" s="205">
        <v>2</v>
      </c>
      <c r="F5981" s="205">
        <v>1495</v>
      </c>
    </row>
    <row r="5982" spans="1:6" x14ac:dyDescent="0.35">
      <c r="A5982" s="23">
        <v>44469</v>
      </c>
      <c r="B5982" s="205" t="s">
        <v>450</v>
      </c>
      <c r="C5982" s="205">
        <v>142</v>
      </c>
      <c r="D5982" s="205">
        <v>104324</v>
      </c>
      <c r="E5982" s="205">
        <v>2</v>
      </c>
      <c r="F5982" s="205">
        <v>1890</v>
      </c>
    </row>
    <row r="5983" spans="1:6" x14ac:dyDescent="0.35">
      <c r="A5983" s="23">
        <v>44469</v>
      </c>
      <c r="B5983" s="205" t="s">
        <v>449</v>
      </c>
      <c r="C5983" s="205">
        <v>267</v>
      </c>
      <c r="D5983" s="205">
        <v>90009</v>
      </c>
      <c r="E5983" s="205">
        <v>2</v>
      </c>
      <c r="F5983" s="205">
        <v>2343</v>
      </c>
    </row>
    <row r="5984" spans="1:6" x14ac:dyDescent="0.35">
      <c r="A5984" s="23">
        <v>44469</v>
      </c>
      <c r="B5984" s="205" t="s">
        <v>438</v>
      </c>
      <c r="C5984" s="205">
        <v>3</v>
      </c>
      <c r="D5984" s="205">
        <v>964</v>
      </c>
      <c r="E5984" s="205">
        <v>0</v>
      </c>
      <c r="F5984" s="205">
        <v>6</v>
      </c>
    </row>
    <row r="5985" spans="1:6" x14ac:dyDescent="0.35">
      <c r="A5985" s="23">
        <v>44469</v>
      </c>
      <c r="B5985" s="205" t="s">
        <v>448</v>
      </c>
      <c r="C5985" s="205"/>
      <c r="D5985" s="205"/>
      <c r="E5985" s="205">
        <v>0</v>
      </c>
      <c r="F5985" s="205">
        <v>7</v>
      </c>
    </row>
    <row r="5986" spans="1:6" x14ac:dyDescent="0.35">
      <c r="A5986" s="23">
        <v>44470</v>
      </c>
      <c r="B5986" s="205" t="s">
        <v>462</v>
      </c>
      <c r="C5986" s="205">
        <v>35</v>
      </c>
      <c r="D5986" s="205">
        <v>16831</v>
      </c>
      <c r="E5986" s="205">
        <v>1</v>
      </c>
      <c r="F5986" s="205">
        <v>507</v>
      </c>
    </row>
    <row r="5987" spans="1:6" x14ac:dyDescent="0.35">
      <c r="A5987" s="23">
        <v>44470</v>
      </c>
      <c r="B5987" s="205" t="s">
        <v>461</v>
      </c>
      <c r="C5987" s="205">
        <v>21</v>
      </c>
      <c r="D5987" s="205">
        <v>8132</v>
      </c>
      <c r="E5987" s="205">
        <v>0</v>
      </c>
      <c r="F5987" s="205">
        <v>313</v>
      </c>
    </row>
    <row r="5988" spans="1:6" x14ac:dyDescent="0.35">
      <c r="A5988" s="23">
        <v>44470</v>
      </c>
      <c r="B5988" s="205" t="s">
        <v>460</v>
      </c>
      <c r="C5988" s="205">
        <v>194</v>
      </c>
      <c r="D5988" s="205">
        <v>77421</v>
      </c>
      <c r="E5988" s="205">
        <v>5</v>
      </c>
      <c r="F5988" s="205">
        <v>1835</v>
      </c>
    </row>
    <row r="5989" spans="1:6" x14ac:dyDescent="0.35">
      <c r="A5989" s="23">
        <v>44470</v>
      </c>
      <c r="B5989" s="205" t="s">
        <v>459</v>
      </c>
      <c r="C5989" s="205">
        <v>3</v>
      </c>
      <c r="D5989" s="205">
        <v>1790</v>
      </c>
      <c r="E5989" s="205"/>
      <c r="F5989" s="205"/>
    </row>
    <row r="5990" spans="1:6" x14ac:dyDescent="0.35">
      <c r="A5990" s="23">
        <v>44470</v>
      </c>
      <c r="B5990" s="205" t="s">
        <v>458</v>
      </c>
      <c r="C5990" s="205">
        <v>192</v>
      </c>
      <c r="D5990" s="205">
        <v>108788</v>
      </c>
      <c r="E5990" s="205">
        <v>0</v>
      </c>
      <c r="F5990" s="205">
        <v>2468</v>
      </c>
    </row>
    <row r="5991" spans="1:6" x14ac:dyDescent="0.35">
      <c r="A5991" s="23">
        <v>44470</v>
      </c>
      <c r="B5991" s="205" t="s">
        <v>457</v>
      </c>
      <c r="C5991" s="205">
        <v>17</v>
      </c>
      <c r="D5991" s="205">
        <v>3235</v>
      </c>
      <c r="E5991" s="205">
        <v>0</v>
      </c>
      <c r="F5991" s="205">
        <v>120</v>
      </c>
    </row>
    <row r="5992" spans="1:6" x14ac:dyDescent="0.35">
      <c r="A5992" s="23">
        <v>44470</v>
      </c>
      <c r="B5992" s="205" t="s">
        <v>456</v>
      </c>
      <c r="C5992" s="205">
        <v>165</v>
      </c>
      <c r="D5992" s="205">
        <v>62828</v>
      </c>
      <c r="E5992" s="205">
        <v>3</v>
      </c>
      <c r="F5992" s="205">
        <v>1624</v>
      </c>
    </row>
    <row r="5993" spans="1:6" x14ac:dyDescent="0.35">
      <c r="A5993" s="23">
        <v>44470</v>
      </c>
      <c r="B5993" s="205" t="s">
        <v>455</v>
      </c>
      <c r="C5993" s="205">
        <v>29</v>
      </c>
      <c r="D5993" s="205">
        <v>11201</v>
      </c>
      <c r="E5993" s="205">
        <v>0</v>
      </c>
      <c r="F5993" s="205">
        <v>315</v>
      </c>
    </row>
    <row r="5994" spans="1:6" x14ac:dyDescent="0.35">
      <c r="A5994" s="23">
        <v>44470</v>
      </c>
      <c r="B5994" s="205" t="s">
        <v>454</v>
      </c>
      <c r="C5994" s="205">
        <v>242</v>
      </c>
      <c r="D5994" s="205">
        <v>152899</v>
      </c>
      <c r="E5994" s="205">
        <v>2</v>
      </c>
      <c r="F5994" s="205">
        <v>3873</v>
      </c>
    </row>
    <row r="5995" spans="1:6" x14ac:dyDescent="0.35">
      <c r="A5995" s="23">
        <v>44470</v>
      </c>
      <c r="B5995" s="205" t="s">
        <v>453</v>
      </c>
      <c r="C5995" s="205">
        <v>0</v>
      </c>
      <c r="D5995" s="205">
        <v>1896</v>
      </c>
      <c r="E5995" s="205"/>
      <c r="F5995" s="205"/>
    </row>
    <row r="5996" spans="1:6" x14ac:dyDescent="0.35">
      <c r="A5996" s="23">
        <v>44470</v>
      </c>
      <c r="B5996" s="205" t="s">
        <v>452</v>
      </c>
      <c r="C5996" s="205">
        <v>109</v>
      </c>
      <c r="D5996" s="205">
        <v>62042</v>
      </c>
      <c r="E5996" s="205">
        <v>3</v>
      </c>
      <c r="F5996" s="205">
        <v>1845</v>
      </c>
    </row>
    <row r="5997" spans="1:6" x14ac:dyDescent="0.35">
      <c r="A5997" s="23">
        <v>44470</v>
      </c>
      <c r="B5997" s="205" t="s">
        <v>451</v>
      </c>
      <c r="C5997" s="205">
        <v>145</v>
      </c>
      <c r="D5997" s="205">
        <v>56641</v>
      </c>
      <c r="E5997" s="205">
        <v>-1</v>
      </c>
      <c r="F5997" s="205">
        <v>1494</v>
      </c>
    </row>
    <row r="5998" spans="1:6" x14ac:dyDescent="0.35">
      <c r="A5998" s="23">
        <v>44470</v>
      </c>
      <c r="B5998" s="205" t="s">
        <v>450</v>
      </c>
      <c r="C5998" s="205">
        <v>143</v>
      </c>
      <c r="D5998" s="205">
        <v>104467</v>
      </c>
      <c r="E5998" s="205">
        <v>2</v>
      </c>
      <c r="F5998" s="205">
        <v>1892</v>
      </c>
    </row>
    <row r="5999" spans="1:6" x14ac:dyDescent="0.35">
      <c r="A5999" s="23">
        <v>44470</v>
      </c>
      <c r="B5999" s="205" t="s">
        <v>449</v>
      </c>
      <c r="C5999" s="205">
        <v>239</v>
      </c>
      <c r="D5999" s="205">
        <v>90248</v>
      </c>
      <c r="E5999" s="205">
        <v>5</v>
      </c>
      <c r="F5999" s="205">
        <v>2348</v>
      </c>
    </row>
    <row r="6000" spans="1:6" x14ac:dyDescent="0.35">
      <c r="A6000" s="23">
        <v>44470</v>
      </c>
      <c r="B6000" s="205" t="s">
        <v>438</v>
      </c>
      <c r="C6000" s="205">
        <v>9</v>
      </c>
      <c r="D6000" s="205">
        <v>973</v>
      </c>
      <c r="E6000" s="205">
        <v>0</v>
      </c>
      <c r="F6000" s="205">
        <v>6</v>
      </c>
    </row>
    <row r="6001" spans="1:6" x14ac:dyDescent="0.35">
      <c r="A6001" s="23">
        <v>44470</v>
      </c>
      <c r="B6001" s="205" t="s">
        <v>448</v>
      </c>
      <c r="C6001" s="205"/>
      <c r="D6001" s="205"/>
      <c r="E6001" s="205">
        <v>0</v>
      </c>
      <c r="F6001" s="205">
        <v>7</v>
      </c>
    </row>
    <row r="6002" spans="1:6" s="205" customFormat="1" x14ac:dyDescent="0.35">
      <c r="A6002" s="23">
        <v>44473</v>
      </c>
      <c r="B6002" s="205" t="s">
        <v>462</v>
      </c>
      <c r="C6002" s="205">
        <v>68</v>
      </c>
      <c r="D6002" s="205">
        <v>16899</v>
      </c>
      <c r="E6002" s="205">
        <v>0</v>
      </c>
      <c r="F6002" s="205">
        <v>507</v>
      </c>
    </row>
    <row r="6003" spans="1:6" s="205" customFormat="1" x14ac:dyDescent="0.35">
      <c r="A6003" s="23">
        <v>44473</v>
      </c>
      <c r="B6003" s="205" t="s">
        <v>461</v>
      </c>
      <c r="C6003" s="205">
        <v>58</v>
      </c>
      <c r="D6003" s="205">
        <v>8190</v>
      </c>
      <c r="E6003" s="205">
        <v>0</v>
      </c>
      <c r="F6003" s="205">
        <v>313</v>
      </c>
    </row>
    <row r="6004" spans="1:6" s="205" customFormat="1" x14ac:dyDescent="0.35">
      <c r="A6004" s="23">
        <v>44473</v>
      </c>
      <c r="B6004" s="205" t="s">
        <v>460</v>
      </c>
      <c r="C6004" s="205">
        <v>384</v>
      </c>
      <c r="D6004" s="205">
        <v>77805</v>
      </c>
      <c r="E6004" s="205">
        <v>1</v>
      </c>
      <c r="F6004" s="205">
        <v>1836</v>
      </c>
    </row>
    <row r="6005" spans="1:6" s="205" customFormat="1" x14ac:dyDescent="0.35">
      <c r="A6005" s="23">
        <v>44473</v>
      </c>
      <c r="B6005" s="205" t="s">
        <v>459</v>
      </c>
      <c r="C6005" s="205">
        <v>2</v>
      </c>
      <c r="D6005" s="205">
        <v>1792</v>
      </c>
    </row>
    <row r="6006" spans="1:6" s="205" customFormat="1" x14ac:dyDescent="0.35">
      <c r="A6006" s="23">
        <v>44473</v>
      </c>
      <c r="B6006" s="205" t="s">
        <v>458</v>
      </c>
      <c r="C6006" s="205">
        <v>368</v>
      </c>
      <c r="D6006" s="205">
        <v>109156</v>
      </c>
      <c r="E6006" s="205">
        <v>2</v>
      </c>
      <c r="F6006" s="205">
        <v>2470</v>
      </c>
    </row>
    <row r="6007" spans="1:6" s="205" customFormat="1" x14ac:dyDescent="0.35">
      <c r="A6007" s="23">
        <v>44473</v>
      </c>
      <c r="B6007" s="205" t="s">
        <v>457</v>
      </c>
      <c r="C6007" s="205">
        <v>29</v>
      </c>
      <c r="D6007" s="205">
        <v>3264</v>
      </c>
      <c r="E6007" s="205">
        <v>0</v>
      </c>
      <c r="F6007" s="205">
        <v>120</v>
      </c>
    </row>
    <row r="6008" spans="1:6" s="205" customFormat="1" x14ac:dyDescent="0.35">
      <c r="A6008" s="23">
        <v>44473</v>
      </c>
      <c r="B6008" s="205" t="s">
        <v>456</v>
      </c>
      <c r="C6008" s="205">
        <v>351</v>
      </c>
      <c r="D6008" s="205">
        <v>63179</v>
      </c>
      <c r="E6008" s="205">
        <v>0</v>
      </c>
      <c r="F6008" s="205">
        <v>1624</v>
      </c>
    </row>
    <row r="6009" spans="1:6" s="205" customFormat="1" x14ac:dyDescent="0.35">
      <c r="A6009" s="23">
        <v>44473</v>
      </c>
      <c r="B6009" s="205" t="s">
        <v>455</v>
      </c>
      <c r="C6009" s="205">
        <v>54</v>
      </c>
      <c r="D6009" s="205">
        <v>11255</v>
      </c>
      <c r="E6009" s="205">
        <v>0</v>
      </c>
      <c r="F6009" s="205">
        <v>315</v>
      </c>
    </row>
    <row r="6010" spans="1:6" s="205" customFormat="1" x14ac:dyDescent="0.35">
      <c r="A6010" s="23">
        <v>44473</v>
      </c>
      <c r="B6010" s="205" t="s">
        <v>454</v>
      </c>
      <c r="C6010" s="205">
        <v>567</v>
      </c>
      <c r="D6010" s="205">
        <v>153466</v>
      </c>
      <c r="E6010" s="205">
        <v>2</v>
      </c>
      <c r="F6010" s="205">
        <v>3875</v>
      </c>
    </row>
    <row r="6011" spans="1:6" s="205" customFormat="1" x14ac:dyDescent="0.35">
      <c r="A6011" s="23">
        <v>44473</v>
      </c>
      <c r="B6011" s="205" t="s">
        <v>453</v>
      </c>
      <c r="C6011" s="205">
        <v>1</v>
      </c>
      <c r="D6011" s="205">
        <v>1897</v>
      </c>
    </row>
    <row r="6012" spans="1:6" s="205" customFormat="1" x14ac:dyDescent="0.35">
      <c r="A6012" s="23">
        <v>44473</v>
      </c>
      <c r="B6012" s="205" t="s">
        <v>452</v>
      </c>
      <c r="C6012" s="205">
        <v>217</v>
      </c>
      <c r="D6012" s="205">
        <v>62259</v>
      </c>
      <c r="E6012" s="205">
        <v>1</v>
      </c>
      <c r="F6012" s="205">
        <v>1846</v>
      </c>
    </row>
    <row r="6013" spans="1:6" s="205" customFormat="1" x14ac:dyDescent="0.35">
      <c r="A6013" s="23">
        <v>44473</v>
      </c>
      <c r="B6013" s="205" t="s">
        <v>451</v>
      </c>
      <c r="C6013" s="205">
        <v>266</v>
      </c>
      <c r="D6013" s="205">
        <v>56907</v>
      </c>
      <c r="E6013" s="205">
        <v>3</v>
      </c>
      <c r="F6013" s="205">
        <v>1497</v>
      </c>
    </row>
    <row r="6014" spans="1:6" s="205" customFormat="1" x14ac:dyDescent="0.35">
      <c r="A6014" s="23">
        <v>44473</v>
      </c>
      <c r="B6014" s="205" t="s">
        <v>450</v>
      </c>
      <c r="C6014" s="205">
        <v>333</v>
      </c>
      <c r="D6014" s="205">
        <v>104800</v>
      </c>
      <c r="E6014" s="205">
        <v>1</v>
      </c>
      <c r="F6014" s="205">
        <v>1893</v>
      </c>
    </row>
    <row r="6015" spans="1:6" s="205" customFormat="1" x14ac:dyDescent="0.35">
      <c r="A6015" s="23">
        <v>44473</v>
      </c>
      <c r="B6015" s="205" t="s">
        <v>449</v>
      </c>
      <c r="C6015" s="205">
        <v>573</v>
      </c>
      <c r="D6015" s="205">
        <v>90821</v>
      </c>
      <c r="E6015" s="205">
        <v>2</v>
      </c>
      <c r="F6015" s="205">
        <v>2350</v>
      </c>
    </row>
    <row r="6016" spans="1:6" s="205" customFormat="1" x14ac:dyDescent="0.35">
      <c r="A6016" s="23">
        <v>44473</v>
      </c>
      <c r="B6016" s="205" t="s">
        <v>438</v>
      </c>
      <c r="C6016" s="205">
        <v>12</v>
      </c>
      <c r="D6016" s="205">
        <v>985</v>
      </c>
      <c r="E6016" s="205">
        <v>0</v>
      </c>
      <c r="F6016" s="205">
        <v>6</v>
      </c>
    </row>
    <row r="6017" spans="1:6" s="205" customFormat="1" x14ac:dyDescent="0.35">
      <c r="A6017" s="23">
        <v>44473</v>
      </c>
      <c r="B6017" s="205" t="s">
        <v>448</v>
      </c>
      <c r="E6017" s="205">
        <v>0</v>
      </c>
      <c r="F6017" s="205">
        <v>7</v>
      </c>
    </row>
    <row r="6018" spans="1:6" x14ac:dyDescent="0.35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 x14ac:dyDescent="0.35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 x14ac:dyDescent="0.35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 x14ac:dyDescent="0.35">
      <c r="A6021" s="23">
        <v>44474</v>
      </c>
      <c r="B6021" s="27" t="s">
        <v>459</v>
      </c>
      <c r="C6021" s="27">
        <v>1</v>
      </c>
      <c r="D6021" s="27">
        <v>1793</v>
      </c>
    </row>
    <row r="6022" spans="1:6" x14ac:dyDescent="0.35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 x14ac:dyDescent="0.35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 x14ac:dyDescent="0.35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 x14ac:dyDescent="0.35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 x14ac:dyDescent="0.35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 x14ac:dyDescent="0.35">
      <c r="A6027" s="23">
        <v>44474</v>
      </c>
      <c r="B6027" s="27" t="s">
        <v>453</v>
      </c>
      <c r="C6027" s="27">
        <v>1</v>
      </c>
      <c r="D6027" s="27">
        <v>1898</v>
      </c>
    </row>
    <row r="6028" spans="1:6" x14ac:dyDescent="0.35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 x14ac:dyDescent="0.35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 x14ac:dyDescent="0.35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 x14ac:dyDescent="0.35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 x14ac:dyDescent="0.35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 x14ac:dyDescent="0.35">
      <c r="A6033" s="23">
        <v>44474</v>
      </c>
      <c r="B6033" s="27" t="s">
        <v>448</v>
      </c>
      <c r="E6033" s="27">
        <v>0</v>
      </c>
      <c r="F6033" s="27">
        <v>7</v>
      </c>
    </row>
    <row r="6034" spans="1:6" x14ac:dyDescent="0.35">
      <c r="A6034" s="23">
        <v>44475</v>
      </c>
      <c r="B6034" s="216" t="s">
        <v>462</v>
      </c>
      <c r="C6034" s="216">
        <v>27</v>
      </c>
      <c r="D6034" s="216">
        <v>16960</v>
      </c>
      <c r="E6034" s="216">
        <v>2</v>
      </c>
      <c r="F6034" s="216">
        <v>509</v>
      </c>
    </row>
    <row r="6035" spans="1:6" x14ac:dyDescent="0.35">
      <c r="A6035" s="23">
        <v>44475</v>
      </c>
      <c r="B6035" s="216" t="s">
        <v>461</v>
      </c>
      <c r="C6035" s="216">
        <v>22</v>
      </c>
      <c r="D6035" s="216">
        <v>8229</v>
      </c>
      <c r="E6035" s="216">
        <v>2</v>
      </c>
      <c r="F6035" s="216">
        <v>315</v>
      </c>
    </row>
    <row r="6036" spans="1:6" x14ac:dyDescent="0.35">
      <c r="A6036" s="23">
        <v>44475</v>
      </c>
      <c r="B6036" s="216" t="s">
        <v>460</v>
      </c>
      <c r="C6036" s="216">
        <v>199</v>
      </c>
      <c r="D6036" s="216">
        <v>78187</v>
      </c>
      <c r="E6036" s="216">
        <v>0</v>
      </c>
      <c r="F6036" s="216">
        <v>1841</v>
      </c>
    </row>
    <row r="6037" spans="1:6" x14ac:dyDescent="0.35">
      <c r="A6037" s="23">
        <v>44475</v>
      </c>
      <c r="B6037" s="216" t="s">
        <v>459</v>
      </c>
      <c r="C6037" s="216">
        <v>3</v>
      </c>
      <c r="D6037" s="216">
        <v>1796</v>
      </c>
      <c r="E6037" s="216"/>
      <c r="F6037" s="216"/>
    </row>
    <row r="6038" spans="1:6" x14ac:dyDescent="0.35">
      <c r="A6038" s="23">
        <v>44475</v>
      </c>
      <c r="B6038" s="216" t="s">
        <v>458</v>
      </c>
      <c r="C6038" s="216">
        <v>224</v>
      </c>
      <c r="D6038" s="216">
        <v>109518</v>
      </c>
      <c r="E6038" s="216">
        <v>3</v>
      </c>
      <c r="F6038" s="216">
        <v>2475</v>
      </c>
    </row>
    <row r="6039" spans="1:6" x14ac:dyDescent="0.35">
      <c r="A6039" s="23">
        <v>44475</v>
      </c>
      <c r="B6039" s="216" t="s">
        <v>457</v>
      </c>
      <c r="C6039" s="216">
        <v>3</v>
      </c>
      <c r="D6039" s="216">
        <v>3272</v>
      </c>
      <c r="E6039" s="216">
        <v>1</v>
      </c>
      <c r="F6039" s="216">
        <v>121</v>
      </c>
    </row>
    <row r="6040" spans="1:6" x14ac:dyDescent="0.35">
      <c r="A6040" s="23">
        <v>44475</v>
      </c>
      <c r="B6040" s="216" t="s">
        <v>456</v>
      </c>
      <c r="C6040" s="216">
        <v>130</v>
      </c>
      <c r="D6040" s="216">
        <v>63394</v>
      </c>
      <c r="E6040" s="216">
        <v>4</v>
      </c>
      <c r="F6040" s="216">
        <v>1632</v>
      </c>
    </row>
    <row r="6041" spans="1:6" x14ac:dyDescent="0.35">
      <c r="A6041" s="23">
        <v>44475</v>
      </c>
      <c r="B6041" s="216" t="s">
        <v>455</v>
      </c>
      <c r="C6041" s="216">
        <v>16</v>
      </c>
      <c r="D6041" s="216">
        <v>11281</v>
      </c>
      <c r="E6041" s="216">
        <v>1</v>
      </c>
      <c r="F6041" s="216">
        <v>317</v>
      </c>
    </row>
    <row r="6042" spans="1:6" x14ac:dyDescent="0.35">
      <c r="A6042" s="23">
        <v>44475</v>
      </c>
      <c r="B6042" s="216" t="s">
        <v>454</v>
      </c>
      <c r="C6042" s="216">
        <v>243</v>
      </c>
      <c r="D6042" s="216">
        <v>153938</v>
      </c>
      <c r="E6042" s="216">
        <v>2</v>
      </c>
      <c r="F6042" s="216">
        <v>3880</v>
      </c>
    </row>
    <row r="6043" spans="1:6" x14ac:dyDescent="0.35">
      <c r="A6043" s="23">
        <v>44475</v>
      </c>
      <c r="B6043" s="216" t="s">
        <v>453</v>
      </c>
      <c r="C6043" s="216">
        <v>1</v>
      </c>
      <c r="D6043" s="216">
        <v>1899</v>
      </c>
      <c r="E6043" s="216"/>
      <c r="F6043" s="216"/>
    </row>
    <row r="6044" spans="1:6" x14ac:dyDescent="0.35">
      <c r="A6044" s="23">
        <v>44475</v>
      </c>
      <c r="B6044" s="216" t="s">
        <v>452</v>
      </c>
      <c r="C6044" s="216">
        <v>111</v>
      </c>
      <c r="D6044" s="216">
        <v>62455</v>
      </c>
      <c r="E6044" s="216">
        <v>2</v>
      </c>
      <c r="F6044" s="216">
        <v>1848</v>
      </c>
    </row>
    <row r="6045" spans="1:6" x14ac:dyDescent="0.35">
      <c r="A6045" s="23">
        <v>44475</v>
      </c>
      <c r="B6045" s="216" t="s">
        <v>451</v>
      </c>
      <c r="C6045" s="216">
        <v>129</v>
      </c>
      <c r="D6045" s="216">
        <v>57117</v>
      </c>
      <c r="E6045" s="216">
        <v>2</v>
      </c>
      <c r="F6045" s="216">
        <v>1501</v>
      </c>
    </row>
    <row r="6046" spans="1:6" x14ac:dyDescent="0.35">
      <c r="A6046" s="23">
        <v>44475</v>
      </c>
      <c r="B6046" s="216" t="s">
        <v>450</v>
      </c>
      <c r="C6046" s="216">
        <v>118</v>
      </c>
      <c r="D6046" s="216">
        <v>105046</v>
      </c>
      <c r="E6046" s="216">
        <v>2</v>
      </c>
      <c r="F6046" s="216">
        <v>1895</v>
      </c>
    </row>
    <row r="6047" spans="1:6" x14ac:dyDescent="0.35">
      <c r="A6047" s="23">
        <v>44475</v>
      </c>
      <c r="B6047" s="216" t="s">
        <v>449</v>
      </c>
      <c r="C6047" s="216">
        <v>270</v>
      </c>
      <c r="D6047" s="216">
        <v>91294</v>
      </c>
      <c r="E6047" s="216">
        <v>6</v>
      </c>
      <c r="F6047" s="216">
        <v>2360</v>
      </c>
    </row>
    <row r="6048" spans="1:6" x14ac:dyDescent="0.35">
      <c r="A6048" s="23">
        <v>44475</v>
      </c>
      <c r="B6048" s="216" t="s">
        <v>438</v>
      </c>
      <c r="C6048" s="216">
        <v>-4</v>
      </c>
      <c r="D6048" s="216">
        <v>965</v>
      </c>
      <c r="E6048" s="216">
        <v>0</v>
      </c>
      <c r="F6048" s="216">
        <v>6</v>
      </c>
    </row>
    <row r="6049" spans="1:6" x14ac:dyDescent="0.35">
      <c r="A6049" s="23">
        <v>44475</v>
      </c>
      <c r="B6049" s="216" t="s">
        <v>448</v>
      </c>
      <c r="C6049" s="216"/>
      <c r="D6049" s="216"/>
      <c r="E6049" s="216">
        <v>0</v>
      </c>
      <c r="F6049" s="216">
        <v>7</v>
      </c>
    </row>
    <row r="6050" spans="1:6" x14ac:dyDescent="0.35">
      <c r="A6050" s="23">
        <v>44476</v>
      </c>
      <c r="B6050" s="27" t="s">
        <v>462</v>
      </c>
      <c r="C6050" s="27">
        <v>41</v>
      </c>
      <c r="D6050" s="27">
        <v>17001</v>
      </c>
      <c r="E6050" s="27">
        <v>0</v>
      </c>
      <c r="F6050" s="27">
        <v>509</v>
      </c>
    </row>
    <row r="6051" spans="1:6" x14ac:dyDescent="0.35">
      <c r="A6051" s="23">
        <v>44476</v>
      </c>
      <c r="B6051" s="27" t="s">
        <v>461</v>
      </c>
      <c r="C6051" s="27">
        <v>15</v>
      </c>
      <c r="D6051" s="27">
        <v>8244</v>
      </c>
      <c r="E6051" s="27">
        <v>0</v>
      </c>
      <c r="F6051" s="27">
        <v>315</v>
      </c>
    </row>
    <row r="6052" spans="1:6" x14ac:dyDescent="0.35">
      <c r="A6052" s="23">
        <v>44476</v>
      </c>
      <c r="B6052" s="27" t="s">
        <v>460</v>
      </c>
      <c r="C6052" s="27">
        <v>190</v>
      </c>
      <c r="D6052" s="27">
        <v>78377</v>
      </c>
      <c r="E6052" s="27">
        <v>4</v>
      </c>
      <c r="F6052" s="27">
        <v>1845</v>
      </c>
    </row>
    <row r="6053" spans="1:6" x14ac:dyDescent="0.35">
      <c r="A6053" s="23">
        <v>44476</v>
      </c>
      <c r="B6053" s="27" t="s">
        <v>459</v>
      </c>
      <c r="C6053" s="27">
        <v>3</v>
      </c>
      <c r="D6053" s="27">
        <v>1799</v>
      </c>
    </row>
    <row r="6054" spans="1:6" x14ac:dyDescent="0.35">
      <c r="A6054" s="23">
        <v>44476</v>
      </c>
      <c r="B6054" s="27" t="s">
        <v>458</v>
      </c>
      <c r="C6054" s="27">
        <v>193</v>
      </c>
      <c r="D6054" s="27">
        <v>109711</v>
      </c>
      <c r="E6054" s="27">
        <v>2</v>
      </c>
      <c r="F6054" s="27">
        <v>2477</v>
      </c>
    </row>
    <row r="6055" spans="1:6" x14ac:dyDescent="0.35">
      <c r="A6055" s="23">
        <v>44476</v>
      </c>
      <c r="B6055" s="27" t="s">
        <v>457</v>
      </c>
      <c r="C6055" s="27">
        <v>8</v>
      </c>
      <c r="D6055" s="27">
        <v>3280</v>
      </c>
      <c r="E6055" s="27">
        <v>0</v>
      </c>
      <c r="F6055" s="27">
        <v>121</v>
      </c>
    </row>
    <row r="6056" spans="1:6" x14ac:dyDescent="0.35">
      <c r="A6056" s="23">
        <v>44476</v>
      </c>
      <c r="B6056" s="27" t="s">
        <v>456</v>
      </c>
      <c r="C6056" s="27">
        <v>134</v>
      </c>
      <c r="D6056" s="27">
        <v>63528</v>
      </c>
      <c r="E6056" s="27">
        <v>2</v>
      </c>
      <c r="F6056" s="27">
        <v>1634</v>
      </c>
    </row>
    <row r="6057" spans="1:6" x14ac:dyDescent="0.35">
      <c r="A6057" s="23">
        <v>44476</v>
      </c>
      <c r="B6057" s="27" t="s">
        <v>455</v>
      </c>
      <c r="C6057" s="27">
        <v>14</v>
      </c>
      <c r="D6057" s="27">
        <v>11295</v>
      </c>
      <c r="E6057" s="27">
        <v>0</v>
      </c>
      <c r="F6057" s="27">
        <v>317</v>
      </c>
    </row>
    <row r="6058" spans="1:6" x14ac:dyDescent="0.35">
      <c r="A6058" s="23">
        <v>44476</v>
      </c>
      <c r="B6058" s="27" t="s">
        <v>454</v>
      </c>
      <c r="C6058" s="27">
        <v>267</v>
      </c>
      <c r="D6058" s="27">
        <v>154205</v>
      </c>
      <c r="E6058" s="27">
        <v>5</v>
      </c>
      <c r="F6058" s="27">
        <v>3885</v>
      </c>
    </row>
    <row r="6059" spans="1:6" x14ac:dyDescent="0.35">
      <c r="A6059" s="23">
        <v>44476</v>
      </c>
      <c r="B6059" s="27" t="s">
        <v>453</v>
      </c>
      <c r="C6059" s="27">
        <v>0</v>
      </c>
      <c r="D6059" s="27">
        <v>1899</v>
      </c>
    </row>
    <row r="6060" spans="1:6" x14ac:dyDescent="0.35">
      <c r="A6060" s="23">
        <v>44476</v>
      </c>
      <c r="B6060" s="27" t="s">
        <v>452</v>
      </c>
      <c r="C6060" s="27">
        <v>106</v>
      </c>
      <c r="D6060" s="27">
        <v>62561</v>
      </c>
      <c r="E6060" s="27">
        <v>0</v>
      </c>
      <c r="F6060" s="27">
        <v>1848</v>
      </c>
    </row>
    <row r="6061" spans="1:6" x14ac:dyDescent="0.35">
      <c r="A6061" s="23">
        <v>44476</v>
      </c>
      <c r="B6061" s="27" t="s">
        <v>451</v>
      </c>
      <c r="C6061" s="27">
        <v>120</v>
      </c>
      <c r="D6061" s="27">
        <v>57237</v>
      </c>
      <c r="E6061" s="27">
        <v>1</v>
      </c>
      <c r="F6061" s="27">
        <v>1502</v>
      </c>
    </row>
    <row r="6062" spans="1:6" x14ac:dyDescent="0.35">
      <c r="A6062" s="23">
        <v>44476</v>
      </c>
      <c r="B6062" s="27" t="s">
        <v>450</v>
      </c>
      <c r="C6062" s="27">
        <v>158</v>
      </c>
      <c r="D6062" s="27">
        <v>105204</v>
      </c>
      <c r="E6062" s="27">
        <v>4</v>
      </c>
      <c r="F6062" s="27">
        <v>1899</v>
      </c>
    </row>
    <row r="6063" spans="1:6" x14ac:dyDescent="0.35">
      <c r="A6063" s="23">
        <v>44476</v>
      </c>
      <c r="B6063" s="27" t="s">
        <v>449</v>
      </c>
      <c r="C6063" s="27">
        <v>272</v>
      </c>
      <c r="D6063" s="27">
        <v>91566</v>
      </c>
      <c r="E6063" s="27">
        <v>4</v>
      </c>
      <c r="F6063" s="27">
        <v>2364</v>
      </c>
    </row>
    <row r="6064" spans="1:6" x14ac:dyDescent="0.35">
      <c r="A6064" s="23">
        <v>44476</v>
      </c>
      <c r="B6064" s="27" t="s">
        <v>438</v>
      </c>
      <c r="C6064" s="27">
        <v>11</v>
      </c>
      <c r="D6064" s="27">
        <v>976</v>
      </c>
      <c r="E6064" s="27">
        <v>0</v>
      </c>
      <c r="F6064" s="27">
        <v>6</v>
      </c>
    </row>
    <row r="6065" spans="1:6" x14ac:dyDescent="0.35">
      <c r="A6065" s="23">
        <v>44476</v>
      </c>
      <c r="B6065" s="27" t="s">
        <v>448</v>
      </c>
      <c r="E6065" s="27">
        <v>0</v>
      </c>
      <c r="F6065" s="27">
        <v>7</v>
      </c>
    </row>
    <row r="6066" spans="1:6" x14ac:dyDescent="0.35">
      <c r="A6066" s="23">
        <v>44477</v>
      </c>
      <c r="B6066" s="216" t="s">
        <v>462</v>
      </c>
      <c r="C6066" s="216">
        <v>59</v>
      </c>
      <c r="D6066" s="216">
        <v>17060</v>
      </c>
      <c r="E6066" s="216">
        <v>0</v>
      </c>
      <c r="F6066" s="216">
        <v>509</v>
      </c>
    </row>
    <row r="6067" spans="1:6" x14ac:dyDescent="0.35">
      <c r="A6067" s="23">
        <v>44477</v>
      </c>
      <c r="B6067" s="216" t="s">
        <v>461</v>
      </c>
      <c r="C6067" s="216">
        <v>34</v>
      </c>
      <c r="D6067" s="216">
        <v>8278</v>
      </c>
      <c r="E6067" s="216">
        <v>0</v>
      </c>
      <c r="F6067" s="216">
        <v>315</v>
      </c>
    </row>
    <row r="6068" spans="1:6" x14ac:dyDescent="0.35">
      <c r="A6068" s="23">
        <v>44477</v>
      </c>
      <c r="B6068" s="216" t="s">
        <v>460</v>
      </c>
      <c r="C6068" s="216">
        <v>165</v>
      </c>
      <c r="D6068" s="216">
        <v>78542</v>
      </c>
      <c r="E6068" s="216">
        <v>1</v>
      </c>
      <c r="F6068" s="216">
        <v>1846</v>
      </c>
    </row>
    <row r="6069" spans="1:6" x14ac:dyDescent="0.35">
      <c r="A6069" s="23">
        <v>44477</v>
      </c>
      <c r="B6069" s="216" t="s">
        <v>459</v>
      </c>
      <c r="C6069" s="216">
        <v>10</v>
      </c>
      <c r="D6069" s="216">
        <v>1809</v>
      </c>
      <c r="E6069" s="216"/>
      <c r="F6069" s="216"/>
    </row>
    <row r="6070" spans="1:6" x14ac:dyDescent="0.35">
      <c r="A6070" s="23">
        <v>44477</v>
      </c>
      <c r="B6070" s="216" t="s">
        <v>458</v>
      </c>
      <c r="C6070" s="216">
        <v>217</v>
      </c>
      <c r="D6070" s="216">
        <v>109928</v>
      </c>
      <c r="E6070" s="216">
        <v>2</v>
      </c>
      <c r="F6070" s="216">
        <v>2479</v>
      </c>
    </row>
    <row r="6071" spans="1:6" x14ac:dyDescent="0.35">
      <c r="A6071" s="23">
        <v>44477</v>
      </c>
      <c r="B6071" s="216" t="s">
        <v>457</v>
      </c>
      <c r="C6071" s="216">
        <v>11</v>
      </c>
      <c r="D6071" s="216">
        <v>3291</v>
      </c>
      <c r="E6071" s="216">
        <v>0</v>
      </c>
      <c r="F6071" s="216">
        <v>121</v>
      </c>
    </row>
    <row r="6072" spans="1:6" x14ac:dyDescent="0.35">
      <c r="A6072" s="23">
        <v>44477</v>
      </c>
      <c r="B6072" s="216" t="s">
        <v>456</v>
      </c>
      <c r="C6072" s="216">
        <v>102</v>
      </c>
      <c r="D6072" s="216">
        <v>63630</v>
      </c>
      <c r="E6072" s="216">
        <v>2</v>
      </c>
      <c r="F6072" s="216">
        <v>1636</v>
      </c>
    </row>
    <row r="6073" spans="1:6" x14ac:dyDescent="0.35">
      <c r="A6073" s="23">
        <v>44477</v>
      </c>
      <c r="B6073" s="216" t="s">
        <v>455</v>
      </c>
      <c r="C6073" s="216">
        <v>26</v>
      </c>
      <c r="D6073" s="216">
        <v>11321</v>
      </c>
      <c r="E6073" s="216">
        <v>0</v>
      </c>
      <c r="F6073" s="216">
        <v>317</v>
      </c>
    </row>
    <row r="6074" spans="1:6" x14ac:dyDescent="0.35">
      <c r="A6074" s="23">
        <v>44477</v>
      </c>
      <c r="B6074" s="216" t="s">
        <v>454</v>
      </c>
      <c r="C6074" s="216">
        <v>272</v>
      </c>
      <c r="D6074" s="216">
        <v>154477</v>
      </c>
      <c r="E6074" s="216">
        <v>4</v>
      </c>
      <c r="F6074" s="216">
        <v>3889</v>
      </c>
    </row>
    <row r="6075" spans="1:6" x14ac:dyDescent="0.35">
      <c r="A6075" s="23">
        <v>44477</v>
      </c>
      <c r="B6075" s="216" t="s">
        <v>453</v>
      </c>
      <c r="C6075" s="216">
        <v>4</v>
      </c>
      <c r="D6075" s="216">
        <v>1903</v>
      </c>
      <c r="E6075" s="216"/>
      <c r="F6075" s="216"/>
    </row>
    <row r="6076" spans="1:6" x14ac:dyDescent="0.35">
      <c r="A6076" s="23">
        <v>44477</v>
      </c>
      <c r="B6076" s="216" t="s">
        <v>452</v>
      </c>
      <c r="C6076" s="216">
        <v>151</v>
      </c>
      <c r="D6076" s="216">
        <v>62712</v>
      </c>
      <c r="E6076" s="216">
        <v>1</v>
      </c>
      <c r="F6076" s="216">
        <v>1849</v>
      </c>
    </row>
    <row r="6077" spans="1:6" x14ac:dyDescent="0.35">
      <c r="A6077" s="23">
        <v>44477</v>
      </c>
      <c r="B6077" s="216" t="s">
        <v>451</v>
      </c>
      <c r="C6077" s="216">
        <v>148</v>
      </c>
      <c r="D6077" s="216">
        <v>57385</v>
      </c>
      <c r="E6077" s="216">
        <v>1</v>
      </c>
      <c r="F6077" s="216">
        <v>1503</v>
      </c>
    </row>
    <row r="6078" spans="1:6" x14ac:dyDescent="0.35">
      <c r="A6078" s="23">
        <v>44477</v>
      </c>
      <c r="B6078" s="216" t="s">
        <v>450</v>
      </c>
      <c r="C6078" s="216">
        <v>152</v>
      </c>
      <c r="D6078" s="216">
        <v>105356</v>
      </c>
      <c r="E6078" s="216">
        <v>2</v>
      </c>
      <c r="F6078" s="216">
        <v>1901</v>
      </c>
    </row>
    <row r="6079" spans="1:6" x14ac:dyDescent="0.35">
      <c r="A6079" s="23">
        <v>44477</v>
      </c>
      <c r="B6079" s="216" t="s">
        <v>449</v>
      </c>
      <c r="C6079" s="216">
        <v>230</v>
      </c>
      <c r="D6079" s="216">
        <v>91796</v>
      </c>
      <c r="E6079" s="216">
        <v>4</v>
      </c>
      <c r="F6079" s="216">
        <v>2368</v>
      </c>
    </row>
    <row r="6080" spans="1:6" x14ac:dyDescent="0.35">
      <c r="A6080" s="23">
        <v>44477</v>
      </c>
      <c r="B6080" s="216" t="s">
        <v>438</v>
      </c>
      <c r="C6080" s="216">
        <v>2</v>
      </c>
      <c r="D6080" s="216">
        <v>978</v>
      </c>
      <c r="E6080" s="216">
        <v>0</v>
      </c>
      <c r="F6080" s="216">
        <v>6</v>
      </c>
    </row>
    <row r="6081" spans="1:6" x14ac:dyDescent="0.35">
      <c r="A6081" s="23">
        <v>44477</v>
      </c>
      <c r="B6081" s="216" t="s">
        <v>448</v>
      </c>
      <c r="C6081" s="216"/>
      <c r="D6081" s="216"/>
      <c r="E6081" s="216">
        <v>0</v>
      </c>
      <c r="F6081" s="216">
        <v>7</v>
      </c>
    </row>
    <row r="6082" spans="1:6" s="217" customFormat="1" x14ac:dyDescent="0.35">
      <c r="A6082" s="23">
        <v>44481</v>
      </c>
      <c r="B6082" s="217" t="s">
        <v>462</v>
      </c>
      <c r="C6082" s="217">
        <v>141</v>
      </c>
      <c r="D6082" s="217">
        <v>17201</v>
      </c>
      <c r="E6082" s="217">
        <v>3</v>
      </c>
      <c r="F6082" s="217">
        <v>512</v>
      </c>
    </row>
    <row r="6083" spans="1:6" s="217" customFormat="1" x14ac:dyDescent="0.35">
      <c r="A6083" s="23">
        <v>44481</v>
      </c>
      <c r="B6083" s="217" t="s">
        <v>461</v>
      </c>
      <c r="C6083" s="217">
        <v>107</v>
      </c>
      <c r="D6083" s="217">
        <v>8385</v>
      </c>
      <c r="E6083" s="217">
        <v>0</v>
      </c>
      <c r="F6083" s="217">
        <v>315</v>
      </c>
    </row>
    <row r="6084" spans="1:6" s="217" customFormat="1" x14ac:dyDescent="0.35">
      <c r="A6084" s="23">
        <v>44481</v>
      </c>
      <c r="B6084" s="217" t="s">
        <v>460</v>
      </c>
      <c r="C6084" s="217">
        <v>548</v>
      </c>
      <c r="D6084" s="217">
        <v>79090</v>
      </c>
      <c r="E6084" s="217">
        <v>5</v>
      </c>
      <c r="F6084" s="217">
        <v>1851</v>
      </c>
    </row>
    <row r="6085" spans="1:6" s="217" customFormat="1" x14ac:dyDescent="0.35">
      <c r="A6085" s="23">
        <v>44481</v>
      </c>
      <c r="B6085" s="217" t="s">
        <v>459</v>
      </c>
      <c r="C6085" s="217">
        <v>7</v>
      </c>
      <c r="D6085" s="217">
        <v>1816</v>
      </c>
    </row>
    <row r="6086" spans="1:6" s="217" customFormat="1" x14ac:dyDescent="0.35">
      <c r="A6086" s="23">
        <v>44481</v>
      </c>
      <c r="B6086" s="217" t="s">
        <v>458</v>
      </c>
      <c r="C6086" s="217">
        <v>539</v>
      </c>
      <c r="D6086" s="217">
        <v>110467</v>
      </c>
      <c r="E6086" s="217">
        <v>5</v>
      </c>
      <c r="F6086" s="217">
        <v>2484</v>
      </c>
    </row>
    <row r="6087" spans="1:6" s="217" customFormat="1" x14ac:dyDescent="0.35">
      <c r="A6087" s="23">
        <v>44481</v>
      </c>
      <c r="B6087" s="217" t="s">
        <v>457</v>
      </c>
      <c r="C6087" s="217">
        <v>43</v>
      </c>
      <c r="D6087" s="217">
        <v>3334</v>
      </c>
      <c r="E6087" s="217">
        <v>1</v>
      </c>
      <c r="F6087" s="217">
        <v>122</v>
      </c>
    </row>
    <row r="6088" spans="1:6" s="217" customFormat="1" x14ac:dyDescent="0.35">
      <c r="A6088" s="23">
        <v>44481</v>
      </c>
      <c r="B6088" s="217" t="s">
        <v>456</v>
      </c>
      <c r="C6088" s="217">
        <v>466</v>
      </c>
      <c r="D6088" s="217">
        <v>64096</v>
      </c>
      <c r="E6088" s="217">
        <v>1</v>
      </c>
      <c r="F6088" s="217">
        <v>1637</v>
      </c>
    </row>
    <row r="6089" spans="1:6" s="217" customFormat="1" x14ac:dyDescent="0.35">
      <c r="A6089" s="23">
        <v>44481</v>
      </c>
      <c r="B6089" s="217" t="s">
        <v>455</v>
      </c>
      <c r="C6089" s="217">
        <v>66</v>
      </c>
      <c r="D6089" s="217">
        <v>11387</v>
      </c>
      <c r="E6089" s="217">
        <v>1</v>
      </c>
      <c r="F6089" s="217">
        <v>318</v>
      </c>
    </row>
    <row r="6090" spans="1:6" s="217" customFormat="1" x14ac:dyDescent="0.35">
      <c r="A6090" s="23">
        <v>44481</v>
      </c>
      <c r="B6090" s="217" t="s">
        <v>454</v>
      </c>
      <c r="C6090" s="217">
        <v>767</v>
      </c>
      <c r="D6090" s="217">
        <v>155244</v>
      </c>
      <c r="E6090" s="217">
        <v>6</v>
      </c>
      <c r="F6090" s="217">
        <v>3895</v>
      </c>
    </row>
    <row r="6091" spans="1:6" s="217" customFormat="1" x14ac:dyDescent="0.35">
      <c r="A6091" s="23">
        <v>44481</v>
      </c>
      <c r="B6091" s="217" t="s">
        <v>453</v>
      </c>
      <c r="C6091" s="217">
        <v>4</v>
      </c>
      <c r="D6091" s="217">
        <v>1907</v>
      </c>
    </row>
    <row r="6092" spans="1:6" s="217" customFormat="1" x14ac:dyDescent="0.35">
      <c r="A6092" s="23">
        <v>44481</v>
      </c>
      <c r="B6092" s="217" t="s">
        <v>452</v>
      </c>
      <c r="C6092" s="217">
        <v>355</v>
      </c>
      <c r="D6092" s="217">
        <v>63067</v>
      </c>
      <c r="E6092" s="217">
        <v>2</v>
      </c>
      <c r="F6092" s="217">
        <v>1851</v>
      </c>
    </row>
    <row r="6093" spans="1:6" s="217" customFormat="1" x14ac:dyDescent="0.35">
      <c r="A6093" s="23">
        <v>44481</v>
      </c>
      <c r="B6093" s="217" t="s">
        <v>451</v>
      </c>
      <c r="C6093" s="217">
        <v>299</v>
      </c>
      <c r="D6093" s="217">
        <v>57684</v>
      </c>
      <c r="E6093" s="217">
        <v>3</v>
      </c>
      <c r="F6093" s="217">
        <v>1506</v>
      </c>
    </row>
    <row r="6094" spans="1:6" s="217" customFormat="1" x14ac:dyDescent="0.35">
      <c r="A6094" s="23">
        <v>44481</v>
      </c>
      <c r="B6094" s="217" t="s">
        <v>450</v>
      </c>
      <c r="C6094" s="217">
        <v>422</v>
      </c>
      <c r="D6094" s="217">
        <v>105778</v>
      </c>
      <c r="E6094" s="217">
        <v>4</v>
      </c>
      <c r="F6094" s="217">
        <v>1905</v>
      </c>
    </row>
    <row r="6095" spans="1:6" s="217" customFormat="1" x14ac:dyDescent="0.35">
      <c r="A6095" s="23">
        <v>44481</v>
      </c>
      <c r="B6095" s="217" t="s">
        <v>449</v>
      </c>
      <c r="C6095" s="217">
        <v>707</v>
      </c>
      <c r="D6095" s="217">
        <v>92503</v>
      </c>
      <c r="E6095" s="217">
        <v>6</v>
      </c>
      <c r="F6095" s="217">
        <v>2374</v>
      </c>
    </row>
    <row r="6096" spans="1:6" s="217" customFormat="1" x14ac:dyDescent="0.35">
      <c r="A6096" s="23">
        <v>44481</v>
      </c>
      <c r="B6096" s="217" t="s">
        <v>438</v>
      </c>
      <c r="C6096" s="217">
        <v>-5</v>
      </c>
      <c r="D6096" s="217">
        <v>973</v>
      </c>
      <c r="E6096" s="217">
        <v>0</v>
      </c>
      <c r="F6096" s="217">
        <v>6</v>
      </c>
    </row>
    <row r="6097" spans="1:6" s="217" customFormat="1" x14ac:dyDescent="0.35">
      <c r="A6097" s="23">
        <v>44481</v>
      </c>
      <c r="B6097" s="217" t="s">
        <v>448</v>
      </c>
      <c r="E6097" s="217">
        <v>0</v>
      </c>
      <c r="F6097" s="217">
        <v>7</v>
      </c>
    </row>
    <row r="6098" spans="1:6" x14ac:dyDescent="0.35">
      <c r="A6098" s="23">
        <v>44482</v>
      </c>
      <c r="B6098" s="218" t="s">
        <v>462</v>
      </c>
      <c r="C6098" s="218">
        <v>41</v>
      </c>
      <c r="D6098" s="218">
        <v>17242</v>
      </c>
      <c r="E6098" s="218">
        <v>1</v>
      </c>
      <c r="F6098" s="218">
        <v>513</v>
      </c>
    </row>
    <row r="6099" spans="1:6" x14ac:dyDescent="0.35">
      <c r="A6099" s="23">
        <v>44482</v>
      </c>
      <c r="B6099" s="218" t="s">
        <v>461</v>
      </c>
      <c r="C6099" s="218">
        <v>27</v>
      </c>
      <c r="D6099" s="218">
        <v>8412</v>
      </c>
      <c r="E6099" s="218">
        <v>1</v>
      </c>
      <c r="F6099" s="218">
        <v>316</v>
      </c>
    </row>
    <row r="6100" spans="1:6" x14ac:dyDescent="0.35">
      <c r="A6100" s="23">
        <v>44482</v>
      </c>
      <c r="B6100" s="218" t="s">
        <v>460</v>
      </c>
      <c r="C6100" s="218">
        <v>198</v>
      </c>
      <c r="D6100" s="218">
        <v>79288</v>
      </c>
      <c r="E6100" s="218">
        <v>1</v>
      </c>
      <c r="F6100" s="218">
        <v>1852</v>
      </c>
    </row>
    <row r="6101" spans="1:6" x14ac:dyDescent="0.35">
      <c r="A6101" s="23">
        <v>44482</v>
      </c>
      <c r="B6101" s="218" t="s">
        <v>459</v>
      </c>
      <c r="C6101" s="218">
        <v>2</v>
      </c>
      <c r="D6101" s="218">
        <v>1818</v>
      </c>
      <c r="E6101" s="218"/>
      <c r="F6101" s="218"/>
    </row>
    <row r="6102" spans="1:6" x14ac:dyDescent="0.35">
      <c r="A6102" s="23">
        <v>44482</v>
      </c>
      <c r="B6102" s="218" t="s">
        <v>458</v>
      </c>
      <c r="C6102" s="218">
        <v>195</v>
      </c>
      <c r="D6102" s="218">
        <v>110662</v>
      </c>
      <c r="E6102" s="218">
        <v>4</v>
      </c>
      <c r="F6102" s="218">
        <v>2488</v>
      </c>
    </row>
    <row r="6103" spans="1:6" x14ac:dyDescent="0.35">
      <c r="A6103" s="23">
        <v>44482</v>
      </c>
      <c r="B6103" s="218" t="s">
        <v>457</v>
      </c>
      <c r="C6103" s="218">
        <v>5</v>
      </c>
      <c r="D6103" s="218">
        <v>3339</v>
      </c>
      <c r="E6103" s="218">
        <v>0</v>
      </c>
      <c r="F6103" s="218">
        <v>122</v>
      </c>
    </row>
    <row r="6104" spans="1:6" x14ac:dyDescent="0.35">
      <c r="A6104" s="23">
        <v>44482</v>
      </c>
      <c r="B6104" s="218" t="s">
        <v>456</v>
      </c>
      <c r="C6104" s="218">
        <v>75</v>
      </c>
      <c r="D6104" s="218">
        <v>64171</v>
      </c>
      <c r="E6104" s="218">
        <v>1</v>
      </c>
      <c r="F6104" s="218">
        <v>1638</v>
      </c>
    </row>
    <row r="6105" spans="1:6" x14ac:dyDescent="0.35">
      <c r="A6105" s="23">
        <v>44482</v>
      </c>
      <c r="B6105" s="218" t="s">
        <v>455</v>
      </c>
      <c r="C6105" s="218">
        <v>15</v>
      </c>
      <c r="D6105" s="218">
        <v>11402</v>
      </c>
      <c r="E6105" s="218">
        <v>0</v>
      </c>
      <c r="F6105" s="218">
        <v>318</v>
      </c>
    </row>
    <row r="6106" spans="1:6" x14ac:dyDescent="0.35">
      <c r="A6106" s="23">
        <v>44482</v>
      </c>
      <c r="B6106" s="218" t="s">
        <v>454</v>
      </c>
      <c r="C6106" s="218">
        <v>247</v>
      </c>
      <c r="D6106" s="218">
        <v>155491</v>
      </c>
      <c r="E6106" s="218">
        <v>3</v>
      </c>
      <c r="F6106" s="218">
        <v>3898</v>
      </c>
    </row>
    <row r="6107" spans="1:6" x14ac:dyDescent="0.35">
      <c r="A6107" s="23">
        <v>44482</v>
      </c>
      <c r="B6107" s="218" t="s">
        <v>453</v>
      </c>
      <c r="C6107" s="218">
        <v>0</v>
      </c>
      <c r="D6107" s="218">
        <v>1907</v>
      </c>
      <c r="E6107" s="218"/>
      <c r="F6107" s="218"/>
    </row>
    <row r="6108" spans="1:6" x14ac:dyDescent="0.35">
      <c r="A6108" s="23">
        <v>44482</v>
      </c>
      <c r="B6108" s="218" t="s">
        <v>452</v>
      </c>
      <c r="C6108" s="218">
        <v>136</v>
      </c>
      <c r="D6108" s="218">
        <v>63203</v>
      </c>
      <c r="E6108" s="218">
        <v>1</v>
      </c>
      <c r="F6108" s="218">
        <v>1852</v>
      </c>
    </row>
    <row r="6109" spans="1:6" x14ac:dyDescent="0.35">
      <c r="A6109" s="23">
        <v>44482</v>
      </c>
      <c r="B6109" s="218" t="s">
        <v>451</v>
      </c>
      <c r="C6109" s="218">
        <v>135</v>
      </c>
      <c r="D6109" s="218">
        <v>57819</v>
      </c>
      <c r="E6109" s="218">
        <v>1</v>
      </c>
      <c r="F6109" s="218">
        <v>1507</v>
      </c>
    </row>
    <row r="6110" spans="1:6" x14ac:dyDescent="0.35">
      <c r="A6110" s="23">
        <v>44482</v>
      </c>
      <c r="B6110" s="218" t="s">
        <v>450</v>
      </c>
      <c r="C6110" s="218">
        <v>111</v>
      </c>
      <c r="D6110" s="218">
        <v>105889</v>
      </c>
      <c r="E6110" s="218">
        <v>1</v>
      </c>
      <c r="F6110" s="218">
        <v>1906</v>
      </c>
    </row>
    <row r="6111" spans="1:6" x14ac:dyDescent="0.35">
      <c r="A6111" s="23">
        <v>44482</v>
      </c>
      <c r="B6111" s="218" t="s">
        <v>449</v>
      </c>
      <c r="C6111" s="218">
        <v>286</v>
      </c>
      <c r="D6111" s="218">
        <v>92789</v>
      </c>
      <c r="E6111" s="218">
        <v>5</v>
      </c>
      <c r="F6111" s="218">
        <v>2379</v>
      </c>
    </row>
    <row r="6112" spans="1:6" x14ac:dyDescent="0.35">
      <c r="A6112" s="23">
        <v>44482</v>
      </c>
      <c r="B6112" s="218" t="s">
        <v>438</v>
      </c>
      <c r="C6112" s="218">
        <v>-2</v>
      </c>
      <c r="D6112" s="218">
        <v>971</v>
      </c>
      <c r="E6112" s="218">
        <v>0</v>
      </c>
      <c r="F6112" s="218">
        <v>6</v>
      </c>
    </row>
    <row r="6113" spans="1:6" x14ac:dyDescent="0.35">
      <c r="A6113" s="23">
        <v>44482</v>
      </c>
      <c r="B6113" s="218" t="s">
        <v>448</v>
      </c>
      <c r="C6113" s="218"/>
      <c r="D6113" s="218"/>
      <c r="E6113" s="218">
        <v>0</v>
      </c>
      <c r="F6113" s="218">
        <v>7</v>
      </c>
    </row>
    <row r="6114" spans="1:6" x14ac:dyDescent="0.35">
      <c r="A6114" s="23">
        <v>44483</v>
      </c>
      <c r="B6114" s="218" t="s">
        <v>462</v>
      </c>
      <c r="C6114" s="218">
        <v>51</v>
      </c>
      <c r="D6114" s="218">
        <v>17293</v>
      </c>
      <c r="E6114" s="218">
        <v>0</v>
      </c>
      <c r="F6114" s="218">
        <v>513</v>
      </c>
    </row>
    <row r="6115" spans="1:6" x14ac:dyDescent="0.35">
      <c r="A6115" s="23">
        <v>44483</v>
      </c>
      <c r="B6115" s="218" t="s">
        <v>461</v>
      </c>
      <c r="C6115" s="218">
        <v>22</v>
      </c>
      <c r="D6115" s="218">
        <v>8434</v>
      </c>
      <c r="E6115" s="218">
        <v>0</v>
      </c>
      <c r="F6115" s="218">
        <v>316</v>
      </c>
    </row>
    <row r="6116" spans="1:6" x14ac:dyDescent="0.35">
      <c r="A6116" s="23">
        <v>44483</v>
      </c>
      <c r="B6116" s="218" t="s">
        <v>460</v>
      </c>
      <c r="C6116" s="218">
        <v>139</v>
      </c>
      <c r="D6116" s="218">
        <v>79427</v>
      </c>
      <c r="E6116" s="218">
        <v>0</v>
      </c>
      <c r="F6116" s="218">
        <v>1852</v>
      </c>
    </row>
    <row r="6117" spans="1:6" x14ac:dyDescent="0.35">
      <c r="A6117" s="23">
        <v>44483</v>
      </c>
      <c r="B6117" s="218" t="s">
        <v>459</v>
      </c>
      <c r="C6117" s="218">
        <v>2</v>
      </c>
      <c r="D6117" s="218">
        <v>1820</v>
      </c>
      <c r="E6117" s="218"/>
      <c r="F6117" s="218"/>
    </row>
    <row r="6118" spans="1:6" x14ac:dyDescent="0.35">
      <c r="A6118" s="23">
        <v>44483</v>
      </c>
      <c r="B6118" s="218" t="s">
        <v>458</v>
      </c>
      <c r="C6118" s="218">
        <v>217</v>
      </c>
      <c r="D6118" s="218">
        <v>110879</v>
      </c>
      <c r="E6118" s="218">
        <v>6</v>
      </c>
      <c r="F6118" s="218">
        <v>2494</v>
      </c>
    </row>
    <row r="6119" spans="1:6" x14ac:dyDescent="0.35">
      <c r="A6119" s="23">
        <v>44483</v>
      </c>
      <c r="B6119" s="218" t="s">
        <v>457</v>
      </c>
      <c r="C6119" s="218">
        <v>9</v>
      </c>
      <c r="D6119" s="218">
        <v>3348</v>
      </c>
      <c r="E6119" s="218">
        <v>0</v>
      </c>
      <c r="F6119" s="218">
        <v>122</v>
      </c>
    </row>
    <row r="6120" spans="1:6" x14ac:dyDescent="0.35">
      <c r="A6120" s="23">
        <v>44483</v>
      </c>
      <c r="B6120" s="218" t="s">
        <v>456</v>
      </c>
      <c r="C6120" s="218">
        <v>132</v>
      </c>
      <c r="D6120" s="218">
        <v>64303</v>
      </c>
      <c r="E6120" s="218">
        <v>2</v>
      </c>
      <c r="F6120" s="218">
        <v>1640</v>
      </c>
    </row>
    <row r="6121" spans="1:6" x14ac:dyDescent="0.35">
      <c r="A6121" s="23">
        <v>44483</v>
      </c>
      <c r="B6121" s="218" t="s">
        <v>455</v>
      </c>
      <c r="C6121" s="218">
        <v>32</v>
      </c>
      <c r="D6121" s="218">
        <v>11434</v>
      </c>
      <c r="E6121" s="218">
        <v>0</v>
      </c>
      <c r="F6121" s="218">
        <v>318</v>
      </c>
    </row>
    <row r="6122" spans="1:6" x14ac:dyDescent="0.35">
      <c r="A6122" s="23">
        <v>44483</v>
      </c>
      <c r="B6122" s="218" t="s">
        <v>454</v>
      </c>
      <c r="C6122" s="218">
        <v>290</v>
      </c>
      <c r="D6122" s="218">
        <v>155781</v>
      </c>
      <c r="E6122" s="218">
        <v>2</v>
      </c>
      <c r="F6122" s="218">
        <v>3900</v>
      </c>
    </row>
    <row r="6123" spans="1:6" x14ac:dyDescent="0.35">
      <c r="A6123" s="23">
        <v>44483</v>
      </c>
      <c r="B6123" s="218" t="s">
        <v>453</v>
      </c>
      <c r="C6123" s="218">
        <v>2</v>
      </c>
      <c r="D6123" s="218">
        <v>1909</v>
      </c>
      <c r="E6123" s="218"/>
      <c r="F6123" s="218"/>
    </row>
    <row r="6124" spans="1:6" x14ac:dyDescent="0.35">
      <c r="A6124" s="23">
        <v>44483</v>
      </c>
      <c r="B6124" s="218" t="s">
        <v>452</v>
      </c>
      <c r="C6124" s="218">
        <v>106</v>
      </c>
      <c r="D6124" s="218">
        <v>63309</v>
      </c>
      <c r="E6124" s="218">
        <v>1</v>
      </c>
      <c r="F6124" s="218">
        <v>1853</v>
      </c>
    </row>
    <row r="6125" spans="1:6" x14ac:dyDescent="0.35">
      <c r="A6125" s="23">
        <v>44483</v>
      </c>
      <c r="B6125" s="218" t="s">
        <v>451</v>
      </c>
      <c r="C6125" s="218">
        <v>98</v>
      </c>
      <c r="D6125" s="218">
        <v>57917</v>
      </c>
      <c r="E6125" s="218">
        <v>1</v>
      </c>
      <c r="F6125" s="218">
        <v>1508</v>
      </c>
    </row>
    <row r="6126" spans="1:6" x14ac:dyDescent="0.35">
      <c r="A6126" s="23">
        <v>44483</v>
      </c>
      <c r="B6126" s="218" t="s">
        <v>450</v>
      </c>
      <c r="C6126" s="218">
        <v>160</v>
      </c>
      <c r="D6126" s="218">
        <v>106049</v>
      </c>
      <c r="E6126" s="218">
        <v>0</v>
      </c>
      <c r="F6126" s="218">
        <v>1906</v>
      </c>
    </row>
    <row r="6127" spans="1:6" x14ac:dyDescent="0.35">
      <c r="A6127" s="23">
        <v>44483</v>
      </c>
      <c r="B6127" s="218" t="s">
        <v>449</v>
      </c>
      <c r="C6127" s="218">
        <v>306</v>
      </c>
      <c r="D6127" s="218">
        <v>93095</v>
      </c>
      <c r="E6127" s="218">
        <v>2</v>
      </c>
      <c r="F6127" s="218">
        <v>2381</v>
      </c>
    </row>
    <row r="6128" spans="1:6" x14ac:dyDescent="0.35">
      <c r="A6128" s="23">
        <v>44483</v>
      </c>
      <c r="B6128" s="218" t="s">
        <v>438</v>
      </c>
      <c r="C6128" s="218">
        <v>-6</v>
      </c>
      <c r="D6128" s="218">
        <v>965</v>
      </c>
      <c r="E6128" s="218">
        <v>0</v>
      </c>
      <c r="F6128" s="218">
        <v>6</v>
      </c>
    </row>
    <row r="6129" spans="1:6" x14ac:dyDescent="0.35">
      <c r="A6129" s="23">
        <v>44483</v>
      </c>
      <c r="B6129" s="218" t="s">
        <v>448</v>
      </c>
      <c r="C6129" s="218"/>
      <c r="D6129" s="218"/>
      <c r="E6129" s="218">
        <v>0</v>
      </c>
      <c r="F6129" s="218">
        <v>7</v>
      </c>
    </row>
    <row r="6130" spans="1:6" x14ac:dyDescent="0.35">
      <c r="A6130" s="23">
        <v>44484</v>
      </c>
      <c r="B6130" s="218" t="s">
        <v>462</v>
      </c>
      <c r="C6130" s="218">
        <v>36</v>
      </c>
      <c r="D6130" s="218">
        <v>17329</v>
      </c>
      <c r="E6130" s="218">
        <v>1</v>
      </c>
      <c r="F6130" s="218">
        <v>514</v>
      </c>
    </row>
    <row r="6131" spans="1:6" x14ac:dyDescent="0.35">
      <c r="A6131" s="23">
        <v>44484</v>
      </c>
      <c r="B6131" s="218" t="s">
        <v>461</v>
      </c>
      <c r="C6131" s="218">
        <v>45</v>
      </c>
      <c r="D6131" s="218">
        <v>8479</v>
      </c>
      <c r="E6131" s="218">
        <v>2</v>
      </c>
      <c r="F6131" s="218">
        <v>318</v>
      </c>
    </row>
    <row r="6132" spans="1:6" x14ac:dyDescent="0.35">
      <c r="A6132" s="23">
        <v>44484</v>
      </c>
      <c r="B6132" s="218" t="s">
        <v>460</v>
      </c>
      <c r="C6132" s="218">
        <v>143</v>
      </c>
      <c r="D6132" s="218">
        <v>79570</v>
      </c>
      <c r="E6132" s="218">
        <v>1</v>
      </c>
      <c r="F6132" s="218">
        <v>1853</v>
      </c>
    </row>
    <row r="6133" spans="1:6" x14ac:dyDescent="0.35">
      <c r="A6133" s="23">
        <v>44484</v>
      </c>
      <c r="B6133" s="218" t="s">
        <v>459</v>
      </c>
      <c r="C6133" s="218">
        <v>5</v>
      </c>
      <c r="D6133" s="218">
        <v>1825</v>
      </c>
      <c r="E6133" s="218"/>
      <c r="F6133" s="218"/>
    </row>
    <row r="6134" spans="1:6" x14ac:dyDescent="0.35">
      <c r="A6134" s="23">
        <v>44484</v>
      </c>
      <c r="B6134" s="218" t="s">
        <v>458</v>
      </c>
      <c r="C6134" s="218">
        <v>176</v>
      </c>
      <c r="D6134" s="218">
        <v>111055</v>
      </c>
      <c r="E6134" s="218">
        <v>0</v>
      </c>
      <c r="F6134" s="218">
        <v>2494</v>
      </c>
    </row>
    <row r="6135" spans="1:6" x14ac:dyDescent="0.35">
      <c r="A6135" s="23">
        <v>44484</v>
      </c>
      <c r="B6135" s="218" t="s">
        <v>457</v>
      </c>
      <c r="C6135" s="218">
        <v>8</v>
      </c>
      <c r="D6135" s="218">
        <v>3356</v>
      </c>
      <c r="E6135" s="218">
        <v>0</v>
      </c>
      <c r="F6135" s="218">
        <v>122</v>
      </c>
    </row>
    <row r="6136" spans="1:6" x14ac:dyDescent="0.35">
      <c r="A6136" s="23">
        <v>44484</v>
      </c>
      <c r="B6136" s="218" t="s">
        <v>456</v>
      </c>
      <c r="C6136" s="218">
        <v>123</v>
      </c>
      <c r="D6136" s="218">
        <v>64426</v>
      </c>
      <c r="E6136" s="218">
        <v>3</v>
      </c>
      <c r="F6136" s="218">
        <v>1643</v>
      </c>
    </row>
    <row r="6137" spans="1:6" x14ac:dyDescent="0.35">
      <c r="A6137" s="23">
        <v>44484</v>
      </c>
      <c r="B6137" s="218" t="s">
        <v>455</v>
      </c>
      <c r="C6137" s="218">
        <v>24</v>
      </c>
      <c r="D6137" s="218">
        <v>11458</v>
      </c>
      <c r="E6137" s="218">
        <v>0</v>
      </c>
      <c r="F6137" s="218">
        <v>318</v>
      </c>
    </row>
    <row r="6138" spans="1:6" x14ac:dyDescent="0.35">
      <c r="A6138" s="23">
        <v>44484</v>
      </c>
      <c r="B6138" s="218" t="s">
        <v>454</v>
      </c>
      <c r="C6138" s="218">
        <v>320</v>
      </c>
      <c r="D6138" s="218">
        <v>156101</v>
      </c>
      <c r="E6138" s="218">
        <v>0</v>
      </c>
      <c r="F6138" s="218">
        <v>3900</v>
      </c>
    </row>
    <row r="6139" spans="1:6" x14ac:dyDescent="0.35">
      <c r="A6139" s="23">
        <v>44484</v>
      </c>
      <c r="B6139" s="218" t="s">
        <v>453</v>
      </c>
      <c r="C6139" s="218">
        <v>0</v>
      </c>
      <c r="D6139" s="218">
        <v>1909</v>
      </c>
      <c r="E6139" s="218"/>
      <c r="F6139" s="218"/>
    </row>
    <row r="6140" spans="1:6" x14ac:dyDescent="0.35">
      <c r="A6140" s="23">
        <v>44484</v>
      </c>
      <c r="B6140" s="218" t="s">
        <v>452</v>
      </c>
      <c r="C6140" s="218">
        <v>120</v>
      </c>
      <c r="D6140" s="218">
        <v>63429</v>
      </c>
      <c r="E6140" s="218">
        <v>0</v>
      </c>
      <c r="F6140" s="218">
        <v>1853</v>
      </c>
    </row>
    <row r="6141" spans="1:6" x14ac:dyDescent="0.35">
      <c r="A6141" s="23">
        <v>44484</v>
      </c>
      <c r="B6141" s="218" t="s">
        <v>451</v>
      </c>
      <c r="C6141" s="218">
        <v>122</v>
      </c>
      <c r="D6141" s="218">
        <v>58039</v>
      </c>
      <c r="E6141" s="218">
        <v>0</v>
      </c>
      <c r="F6141" s="218">
        <v>1508</v>
      </c>
    </row>
    <row r="6142" spans="1:6" x14ac:dyDescent="0.35">
      <c r="A6142" s="23">
        <v>44484</v>
      </c>
      <c r="B6142" s="218" t="s">
        <v>450</v>
      </c>
      <c r="C6142" s="218">
        <v>119</v>
      </c>
      <c r="D6142" s="218">
        <v>106168</v>
      </c>
      <c r="E6142" s="218">
        <v>2</v>
      </c>
      <c r="F6142" s="218">
        <v>1908</v>
      </c>
    </row>
    <row r="6143" spans="1:6" x14ac:dyDescent="0.35">
      <c r="A6143" s="23">
        <v>44484</v>
      </c>
      <c r="B6143" s="218" t="s">
        <v>449</v>
      </c>
      <c r="C6143" s="218">
        <v>272</v>
      </c>
      <c r="D6143" s="218">
        <v>93367</v>
      </c>
      <c r="E6143" s="218">
        <v>3</v>
      </c>
      <c r="F6143" s="218">
        <v>2384</v>
      </c>
    </row>
    <row r="6144" spans="1:6" x14ac:dyDescent="0.35">
      <c r="A6144" s="23">
        <v>44484</v>
      </c>
      <c r="B6144" s="218" t="s">
        <v>438</v>
      </c>
      <c r="C6144" s="218">
        <v>-1</v>
      </c>
      <c r="D6144" s="218">
        <v>964</v>
      </c>
      <c r="E6144" s="218">
        <v>0</v>
      </c>
      <c r="F6144" s="218">
        <v>6</v>
      </c>
    </row>
    <row r="6145" spans="1:6" x14ac:dyDescent="0.35">
      <c r="A6145" s="23">
        <v>44484</v>
      </c>
      <c r="B6145" s="218" t="s">
        <v>448</v>
      </c>
      <c r="C6145" s="218"/>
      <c r="D6145" s="218"/>
      <c r="E6145" s="218">
        <v>0</v>
      </c>
      <c r="F6145" s="218">
        <v>7</v>
      </c>
    </row>
    <row r="6146" spans="1:6" s="220" customFormat="1" x14ac:dyDescent="0.35">
      <c r="A6146" s="23">
        <v>44487</v>
      </c>
      <c r="B6146" s="220" t="s">
        <v>462</v>
      </c>
      <c r="C6146" s="220">
        <v>85</v>
      </c>
      <c r="D6146" s="220">
        <v>17414</v>
      </c>
      <c r="E6146" s="220">
        <v>0</v>
      </c>
      <c r="F6146" s="220">
        <v>514</v>
      </c>
    </row>
    <row r="6147" spans="1:6" s="220" customFormat="1" x14ac:dyDescent="0.35">
      <c r="A6147" s="23">
        <v>44487</v>
      </c>
      <c r="B6147" s="220" t="s">
        <v>461</v>
      </c>
      <c r="C6147" s="220">
        <v>76</v>
      </c>
      <c r="D6147" s="220">
        <v>8555</v>
      </c>
      <c r="E6147" s="220">
        <v>1</v>
      </c>
      <c r="F6147" s="220">
        <v>319</v>
      </c>
    </row>
    <row r="6148" spans="1:6" s="220" customFormat="1" x14ac:dyDescent="0.35">
      <c r="A6148" s="23">
        <v>44487</v>
      </c>
      <c r="B6148" s="220" t="s">
        <v>460</v>
      </c>
      <c r="C6148" s="220">
        <v>287</v>
      </c>
      <c r="D6148" s="220">
        <v>79857</v>
      </c>
      <c r="E6148" s="220">
        <v>1</v>
      </c>
      <c r="F6148" s="220">
        <v>1854</v>
      </c>
    </row>
    <row r="6149" spans="1:6" s="220" customFormat="1" x14ac:dyDescent="0.35">
      <c r="A6149" s="23">
        <v>44487</v>
      </c>
      <c r="B6149" s="220" t="s">
        <v>459</v>
      </c>
      <c r="C6149" s="220">
        <v>13</v>
      </c>
      <c r="D6149" s="220">
        <v>1838</v>
      </c>
    </row>
    <row r="6150" spans="1:6" s="220" customFormat="1" x14ac:dyDescent="0.35">
      <c r="A6150" s="23">
        <v>44487</v>
      </c>
      <c r="B6150" s="220" t="s">
        <v>458</v>
      </c>
      <c r="C6150" s="220">
        <v>334</v>
      </c>
      <c r="D6150" s="220">
        <v>111389</v>
      </c>
      <c r="E6150" s="220">
        <v>1</v>
      </c>
      <c r="F6150" s="220">
        <v>2495</v>
      </c>
    </row>
    <row r="6151" spans="1:6" s="220" customFormat="1" x14ac:dyDescent="0.35">
      <c r="A6151" s="23">
        <v>44487</v>
      </c>
      <c r="B6151" s="220" t="s">
        <v>457</v>
      </c>
      <c r="C6151" s="220">
        <v>15</v>
      </c>
      <c r="D6151" s="220">
        <v>3371</v>
      </c>
      <c r="E6151" s="220">
        <v>0</v>
      </c>
      <c r="F6151" s="220">
        <v>122</v>
      </c>
    </row>
    <row r="6152" spans="1:6" s="220" customFormat="1" x14ac:dyDescent="0.35">
      <c r="A6152" s="23">
        <v>44487</v>
      </c>
      <c r="B6152" s="220" t="s">
        <v>456</v>
      </c>
      <c r="C6152" s="220">
        <v>247</v>
      </c>
      <c r="D6152" s="220">
        <v>64673</v>
      </c>
      <c r="E6152" s="220">
        <v>0</v>
      </c>
      <c r="F6152" s="220">
        <v>1643</v>
      </c>
    </row>
    <row r="6153" spans="1:6" s="220" customFormat="1" x14ac:dyDescent="0.35">
      <c r="A6153" s="23">
        <v>44487</v>
      </c>
      <c r="B6153" s="220" t="s">
        <v>455</v>
      </c>
      <c r="C6153" s="220">
        <v>30</v>
      </c>
      <c r="D6153" s="220">
        <v>11488</v>
      </c>
      <c r="E6153" s="220">
        <v>0</v>
      </c>
      <c r="F6153" s="220">
        <v>318</v>
      </c>
    </row>
    <row r="6154" spans="1:6" s="220" customFormat="1" x14ac:dyDescent="0.35">
      <c r="A6154" s="23">
        <v>44487</v>
      </c>
      <c r="B6154" s="220" t="s">
        <v>454</v>
      </c>
      <c r="C6154" s="220">
        <v>554</v>
      </c>
      <c r="D6154" s="220">
        <v>156655</v>
      </c>
      <c r="E6154" s="220">
        <v>1</v>
      </c>
      <c r="F6154" s="220">
        <v>3901</v>
      </c>
    </row>
    <row r="6155" spans="1:6" s="220" customFormat="1" x14ac:dyDescent="0.35">
      <c r="A6155" s="23">
        <v>44487</v>
      </c>
      <c r="B6155" s="220" t="s">
        <v>453</v>
      </c>
      <c r="C6155" s="220">
        <v>2</v>
      </c>
      <c r="D6155" s="220">
        <v>1911</v>
      </c>
    </row>
    <row r="6156" spans="1:6" s="220" customFormat="1" x14ac:dyDescent="0.35">
      <c r="A6156" s="23">
        <v>44487</v>
      </c>
      <c r="B6156" s="220" t="s">
        <v>452</v>
      </c>
      <c r="C6156" s="220">
        <v>209</v>
      </c>
      <c r="D6156" s="220">
        <v>63638</v>
      </c>
      <c r="E6156" s="220">
        <v>0</v>
      </c>
      <c r="F6156" s="220">
        <v>1853</v>
      </c>
    </row>
    <row r="6157" spans="1:6" s="220" customFormat="1" x14ac:dyDescent="0.35">
      <c r="A6157" s="23">
        <v>44487</v>
      </c>
      <c r="B6157" s="220" t="s">
        <v>451</v>
      </c>
      <c r="C6157" s="220">
        <v>176</v>
      </c>
      <c r="D6157" s="220">
        <v>58215</v>
      </c>
      <c r="E6157" s="220">
        <v>1</v>
      </c>
      <c r="F6157" s="220">
        <v>1509</v>
      </c>
    </row>
    <row r="6158" spans="1:6" s="220" customFormat="1" x14ac:dyDescent="0.35">
      <c r="A6158" s="23">
        <v>44487</v>
      </c>
      <c r="B6158" s="220" t="s">
        <v>450</v>
      </c>
      <c r="C6158" s="220">
        <v>288</v>
      </c>
      <c r="D6158" s="220">
        <v>106456</v>
      </c>
      <c r="E6158" s="220">
        <v>4</v>
      </c>
      <c r="F6158" s="220">
        <v>1912</v>
      </c>
    </row>
    <row r="6159" spans="1:6" s="220" customFormat="1" x14ac:dyDescent="0.35">
      <c r="A6159" s="23">
        <v>44487</v>
      </c>
      <c r="B6159" s="220" t="s">
        <v>449</v>
      </c>
      <c r="C6159" s="220">
        <v>498</v>
      </c>
      <c r="D6159" s="220">
        <v>93865</v>
      </c>
      <c r="E6159" s="220">
        <v>1</v>
      </c>
      <c r="F6159" s="220">
        <v>2385</v>
      </c>
    </row>
    <row r="6160" spans="1:6" s="220" customFormat="1" x14ac:dyDescent="0.35">
      <c r="A6160" s="23">
        <v>44487</v>
      </c>
      <c r="B6160" s="220" t="s">
        <v>438</v>
      </c>
      <c r="C6160" s="220">
        <v>1</v>
      </c>
      <c r="D6160" s="220">
        <v>965</v>
      </c>
      <c r="E6160" s="220">
        <v>0</v>
      </c>
      <c r="F6160" s="220">
        <v>6</v>
      </c>
    </row>
    <row r="6161" spans="1:6" s="220" customFormat="1" x14ac:dyDescent="0.35">
      <c r="A6161" s="23">
        <v>44487</v>
      </c>
      <c r="B6161" s="220" t="s">
        <v>448</v>
      </c>
      <c r="E6161" s="220">
        <v>0</v>
      </c>
      <c r="F6161" s="220">
        <v>7</v>
      </c>
    </row>
    <row r="6162" spans="1:6" s="221" customFormat="1" x14ac:dyDescent="0.35">
      <c r="A6162" s="23">
        <v>44488</v>
      </c>
      <c r="B6162" s="221" t="s">
        <v>462</v>
      </c>
      <c r="C6162" s="221">
        <v>47</v>
      </c>
      <c r="D6162" s="221">
        <v>17461</v>
      </c>
      <c r="E6162" s="221">
        <v>0</v>
      </c>
      <c r="F6162" s="221">
        <v>514</v>
      </c>
    </row>
    <row r="6163" spans="1:6" s="221" customFormat="1" x14ac:dyDescent="0.35">
      <c r="A6163" s="23">
        <v>44488</v>
      </c>
      <c r="B6163" s="221" t="s">
        <v>461</v>
      </c>
      <c r="C6163" s="221">
        <v>29</v>
      </c>
      <c r="D6163" s="221">
        <v>8584</v>
      </c>
      <c r="E6163" s="221">
        <v>1</v>
      </c>
      <c r="F6163" s="221">
        <v>320</v>
      </c>
    </row>
    <row r="6164" spans="1:6" s="221" customFormat="1" x14ac:dyDescent="0.35">
      <c r="A6164" s="23">
        <v>44488</v>
      </c>
      <c r="B6164" s="221" t="s">
        <v>460</v>
      </c>
      <c r="C6164" s="221">
        <v>225</v>
      </c>
      <c r="D6164" s="221">
        <v>80082</v>
      </c>
      <c r="E6164" s="221">
        <v>5</v>
      </c>
      <c r="F6164" s="221">
        <v>1859</v>
      </c>
    </row>
    <row r="6165" spans="1:6" s="221" customFormat="1" x14ac:dyDescent="0.35">
      <c r="A6165" s="23">
        <v>44488</v>
      </c>
      <c r="B6165" s="221" t="s">
        <v>459</v>
      </c>
      <c r="C6165" s="221">
        <v>4</v>
      </c>
      <c r="D6165" s="221">
        <v>1842</v>
      </c>
    </row>
    <row r="6166" spans="1:6" s="221" customFormat="1" x14ac:dyDescent="0.35">
      <c r="A6166" s="23">
        <v>44488</v>
      </c>
      <c r="B6166" s="221" t="s">
        <v>458</v>
      </c>
      <c r="C6166" s="221">
        <v>229</v>
      </c>
      <c r="D6166" s="221">
        <v>111618</v>
      </c>
      <c r="E6166" s="221">
        <v>2</v>
      </c>
      <c r="F6166" s="221">
        <v>2497</v>
      </c>
    </row>
    <row r="6167" spans="1:6" s="221" customFormat="1" x14ac:dyDescent="0.35">
      <c r="A6167" s="23">
        <v>44488</v>
      </c>
      <c r="B6167" s="221" t="s">
        <v>457</v>
      </c>
      <c r="C6167" s="221">
        <v>7</v>
      </c>
      <c r="D6167" s="221">
        <v>3378</v>
      </c>
      <c r="E6167" s="221">
        <v>0</v>
      </c>
      <c r="F6167" s="221">
        <v>122</v>
      </c>
    </row>
    <row r="6168" spans="1:6" s="221" customFormat="1" x14ac:dyDescent="0.35">
      <c r="A6168" s="23">
        <v>44488</v>
      </c>
      <c r="B6168" s="221" t="s">
        <v>456</v>
      </c>
      <c r="C6168" s="221">
        <v>131</v>
      </c>
      <c r="D6168" s="221">
        <v>64804</v>
      </c>
      <c r="E6168" s="221">
        <v>5</v>
      </c>
      <c r="F6168" s="221">
        <v>1648</v>
      </c>
    </row>
    <row r="6169" spans="1:6" s="221" customFormat="1" x14ac:dyDescent="0.35">
      <c r="A6169" s="23">
        <v>44488</v>
      </c>
      <c r="B6169" s="221" t="s">
        <v>455</v>
      </c>
      <c r="C6169" s="221">
        <v>18</v>
      </c>
      <c r="D6169" s="221">
        <v>11506</v>
      </c>
      <c r="E6169" s="221">
        <v>0</v>
      </c>
      <c r="F6169" s="221">
        <v>318</v>
      </c>
    </row>
    <row r="6170" spans="1:6" s="221" customFormat="1" x14ac:dyDescent="0.35">
      <c r="A6170" s="23">
        <v>44488</v>
      </c>
      <c r="B6170" s="221" t="s">
        <v>454</v>
      </c>
      <c r="C6170" s="221">
        <v>354</v>
      </c>
      <c r="D6170" s="221">
        <v>157009</v>
      </c>
      <c r="E6170" s="221">
        <v>4</v>
      </c>
      <c r="F6170" s="221">
        <v>3905</v>
      </c>
    </row>
    <row r="6171" spans="1:6" s="221" customFormat="1" x14ac:dyDescent="0.35">
      <c r="A6171" s="23">
        <v>44488</v>
      </c>
      <c r="B6171" s="221" t="s">
        <v>453</v>
      </c>
      <c r="C6171" s="221">
        <v>5</v>
      </c>
      <c r="D6171" s="221">
        <v>1916</v>
      </c>
    </row>
    <row r="6172" spans="1:6" s="221" customFormat="1" x14ac:dyDescent="0.35">
      <c r="A6172" s="23">
        <v>44488</v>
      </c>
      <c r="B6172" s="221" t="s">
        <v>452</v>
      </c>
      <c r="C6172" s="221">
        <v>175</v>
      </c>
      <c r="D6172" s="221">
        <v>63813</v>
      </c>
      <c r="E6172" s="221">
        <v>0</v>
      </c>
      <c r="F6172" s="221">
        <v>1853</v>
      </c>
    </row>
    <row r="6173" spans="1:6" s="221" customFormat="1" x14ac:dyDescent="0.35">
      <c r="A6173" s="23">
        <v>44488</v>
      </c>
      <c r="B6173" s="221" t="s">
        <v>451</v>
      </c>
      <c r="C6173" s="221">
        <v>208</v>
      </c>
      <c r="D6173" s="221">
        <v>58423</v>
      </c>
      <c r="E6173" s="221">
        <v>1</v>
      </c>
      <c r="F6173" s="221">
        <v>1510</v>
      </c>
    </row>
    <row r="6174" spans="1:6" s="221" customFormat="1" x14ac:dyDescent="0.35">
      <c r="A6174" s="23">
        <v>44488</v>
      </c>
      <c r="B6174" s="221" t="s">
        <v>450</v>
      </c>
      <c r="C6174" s="221">
        <v>156</v>
      </c>
      <c r="D6174" s="221">
        <v>106612</v>
      </c>
      <c r="E6174" s="221">
        <v>0</v>
      </c>
      <c r="F6174" s="221">
        <v>1912</v>
      </c>
    </row>
    <row r="6175" spans="1:6" s="221" customFormat="1" x14ac:dyDescent="0.35">
      <c r="A6175" s="23">
        <v>44488</v>
      </c>
      <c r="B6175" s="221" t="s">
        <v>449</v>
      </c>
      <c r="C6175" s="221">
        <v>297</v>
      </c>
      <c r="D6175" s="221">
        <v>94162</v>
      </c>
      <c r="E6175" s="221">
        <v>8</v>
      </c>
      <c r="F6175" s="221">
        <v>2393</v>
      </c>
    </row>
    <row r="6176" spans="1:6" s="221" customFormat="1" x14ac:dyDescent="0.35">
      <c r="A6176" s="23">
        <v>44488</v>
      </c>
      <c r="B6176" s="221" t="s">
        <v>438</v>
      </c>
      <c r="C6176" s="221">
        <v>3</v>
      </c>
      <c r="D6176" s="221">
        <v>968</v>
      </c>
      <c r="E6176" s="221">
        <v>0</v>
      </c>
      <c r="F6176" s="221">
        <v>6</v>
      </c>
    </row>
    <row r="6177" spans="1:6" s="221" customFormat="1" x14ac:dyDescent="0.35">
      <c r="A6177" s="23">
        <v>44488</v>
      </c>
      <c r="B6177" s="221" t="s">
        <v>448</v>
      </c>
      <c r="E6177" s="221">
        <v>0</v>
      </c>
      <c r="F6177" s="221">
        <v>7</v>
      </c>
    </row>
    <row r="6178" spans="1:6" x14ac:dyDescent="0.35">
      <c r="A6178" s="23">
        <v>44489</v>
      </c>
      <c r="B6178" s="221" t="s">
        <v>462</v>
      </c>
      <c r="C6178" s="221">
        <v>38</v>
      </c>
      <c r="D6178" s="221">
        <v>17499</v>
      </c>
      <c r="E6178" s="221">
        <v>0</v>
      </c>
      <c r="F6178" s="221">
        <v>514</v>
      </c>
    </row>
    <row r="6179" spans="1:6" x14ac:dyDescent="0.35">
      <c r="A6179" s="23">
        <v>44489</v>
      </c>
      <c r="B6179" s="221" t="s">
        <v>461</v>
      </c>
      <c r="C6179" s="221">
        <v>32</v>
      </c>
      <c r="D6179" s="221">
        <v>8616</v>
      </c>
      <c r="E6179" s="221">
        <v>0</v>
      </c>
      <c r="F6179" s="221">
        <v>320</v>
      </c>
    </row>
    <row r="6180" spans="1:6" x14ac:dyDescent="0.35">
      <c r="A6180" s="23">
        <v>44489</v>
      </c>
      <c r="B6180" s="221" t="s">
        <v>460</v>
      </c>
      <c r="C6180" s="221">
        <v>171</v>
      </c>
      <c r="D6180" s="221">
        <v>80253</v>
      </c>
      <c r="E6180" s="221">
        <v>2</v>
      </c>
      <c r="F6180" s="221">
        <v>1861</v>
      </c>
    </row>
    <row r="6181" spans="1:6" x14ac:dyDescent="0.35">
      <c r="A6181" s="23">
        <v>44489</v>
      </c>
      <c r="B6181" s="221" t="s">
        <v>459</v>
      </c>
      <c r="C6181" s="221">
        <v>2</v>
      </c>
      <c r="D6181" s="221">
        <v>1844</v>
      </c>
      <c r="E6181" s="221"/>
      <c r="F6181" s="221"/>
    </row>
    <row r="6182" spans="1:6" x14ac:dyDescent="0.35">
      <c r="A6182" s="23">
        <v>44489</v>
      </c>
      <c r="B6182" s="221" t="s">
        <v>458</v>
      </c>
      <c r="C6182" s="221">
        <v>214</v>
      </c>
      <c r="D6182" s="221">
        <v>111832</v>
      </c>
      <c r="E6182" s="221">
        <v>2</v>
      </c>
      <c r="F6182" s="221">
        <v>2499</v>
      </c>
    </row>
    <row r="6183" spans="1:6" x14ac:dyDescent="0.35">
      <c r="A6183" s="23">
        <v>44489</v>
      </c>
      <c r="B6183" s="221" t="s">
        <v>457</v>
      </c>
      <c r="C6183" s="221">
        <v>12</v>
      </c>
      <c r="D6183" s="221">
        <v>3390</v>
      </c>
      <c r="E6183" s="221">
        <v>0</v>
      </c>
      <c r="F6183" s="221">
        <v>122</v>
      </c>
    </row>
    <row r="6184" spans="1:6" x14ac:dyDescent="0.35">
      <c r="A6184" s="23">
        <v>44489</v>
      </c>
      <c r="B6184" s="221" t="s">
        <v>456</v>
      </c>
      <c r="C6184" s="221">
        <v>64</v>
      </c>
      <c r="D6184" s="221">
        <v>64868</v>
      </c>
      <c r="E6184" s="221">
        <v>1</v>
      </c>
      <c r="F6184" s="221">
        <v>1649</v>
      </c>
    </row>
    <row r="6185" spans="1:6" x14ac:dyDescent="0.35">
      <c r="A6185" s="23">
        <v>44489</v>
      </c>
      <c r="B6185" s="221" t="s">
        <v>455</v>
      </c>
      <c r="C6185" s="221">
        <v>12</v>
      </c>
      <c r="D6185" s="221">
        <v>11518</v>
      </c>
      <c r="E6185" s="221">
        <v>0</v>
      </c>
      <c r="F6185" s="221">
        <v>318</v>
      </c>
    </row>
    <row r="6186" spans="1:6" x14ac:dyDescent="0.35">
      <c r="A6186" s="23">
        <v>44489</v>
      </c>
      <c r="B6186" s="221" t="s">
        <v>454</v>
      </c>
      <c r="C6186" s="221">
        <v>302</v>
      </c>
      <c r="D6186" s="221">
        <v>157311</v>
      </c>
      <c r="E6186" s="221">
        <v>2</v>
      </c>
      <c r="F6186" s="221">
        <v>3907</v>
      </c>
    </row>
    <row r="6187" spans="1:6" x14ac:dyDescent="0.35">
      <c r="A6187" s="23">
        <v>44489</v>
      </c>
      <c r="B6187" s="221" t="s">
        <v>453</v>
      </c>
      <c r="C6187" s="221">
        <v>8</v>
      </c>
      <c r="D6187" s="221">
        <v>1924</v>
      </c>
      <c r="E6187" s="221"/>
      <c r="F6187" s="221"/>
    </row>
    <row r="6188" spans="1:6" x14ac:dyDescent="0.35">
      <c r="A6188" s="23">
        <v>44489</v>
      </c>
      <c r="B6188" s="221" t="s">
        <v>452</v>
      </c>
      <c r="C6188" s="221">
        <v>91</v>
      </c>
      <c r="D6188" s="221">
        <v>63904</v>
      </c>
      <c r="E6188" s="221">
        <v>2</v>
      </c>
      <c r="F6188" s="221">
        <v>1855</v>
      </c>
    </row>
    <row r="6189" spans="1:6" x14ac:dyDescent="0.35">
      <c r="A6189" s="23">
        <v>44489</v>
      </c>
      <c r="B6189" s="221" t="s">
        <v>451</v>
      </c>
      <c r="C6189" s="221">
        <v>82</v>
      </c>
      <c r="D6189" s="221">
        <v>58505</v>
      </c>
      <c r="E6189" s="221">
        <v>0</v>
      </c>
      <c r="F6189" s="221">
        <v>1510</v>
      </c>
    </row>
    <row r="6190" spans="1:6" x14ac:dyDescent="0.35">
      <c r="A6190" s="23">
        <v>44489</v>
      </c>
      <c r="B6190" s="221" t="s">
        <v>450</v>
      </c>
      <c r="C6190" s="221">
        <v>99</v>
      </c>
      <c r="D6190" s="221">
        <v>106711</v>
      </c>
      <c r="E6190" s="221">
        <v>1</v>
      </c>
      <c r="F6190" s="221">
        <v>1913</v>
      </c>
    </row>
    <row r="6191" spans="1:6" x14ac:dyDescent="0.35">
      <c r="A6191" s="23">
        <v>44489</v>
      </c>
      <c r="B6191" s="221" t="s">
        <v>449</v>
      </c>
      <c r="C6191" s="221">
        <v>229</v>
      </c>
      <c r="D6191" s="221">
        <v>94391</v>
      </c>
      <c r="E6191" s="221">
        <v>1</v>
      </c>
      <c r="F6191" s="221">
        <v>2394</v>
      </c>
    </row>
    <row r="6192" spans="1:6" x14ac:dyDescent="0.35">
      <c r="A6192" s="23">
        <v>44489</v>
      </c>
      <c r="B6192" s="221" t="s">
        <v>438</v>
      </c>
      <c r="C6192" s="221">
        <v>-1</v>
      </c>
      <c r="D6192" s="221">
        <v>967</v>
      </c>
      <c r="E6192" s="221">
        <v>0</v>
      </c>
      <c r="F6192" s="221">
        <v>6</v>
      </c>
    </row>
    <row r="6193" spans="1:6" x14ac:dyDescent="0.35">
      <c r="A6193" s="23">
        <v>44489</v>
      </c>
      <c r="B6193" s="221" t="s">
        <v>448</v>
      </c>
      <c r="C6193" s="221"/>
      <c r="D6193" s="221"/>
      <c r="E6193" s="221">
        <v>0</v>
      </c>
      <c r="F6193" s="221">
        <v>7</v>
      </c>
    </row>
    <row r="6194" spans="1:6" x14ac:dyDescent="0.35">
      <c r="A6194" s="23">
        <v>44490</v>
      </c>
      <c r="B6194" s="221" t="s">
        <v>462</v>
      </c>
      <c r="C6194" s="221">
        <v>35</v>
      </c>
      <c r="D6194" s="221">
        <v>17534</v>
      </c>
      <c r="E6194" s="221">
        <v>1</v>
      </c>
      <c r="F6194" s="221">
        <v>515</v>
      </c>
    </row>
    <row r="6195" spans="1:6" x14ac:dyDescent="0.35">
      <c r="A6195" s="23">
        <v>44490</v>
      </c>
      <c r="B6195" s="221" t="s">
        <v>461</v>
      </c>
      <c r="C6195" s="221">
        <v>40</v>
      </c>
      <c r="D6195" s="221">
        <v>8656</v>
      </c>
      <c r="E6195" s="221">
        <v>0</v>
      </c>
      <c r="F6195" s="221">
        <v>320</v>
      </c>
    </row>
    <row r="6196" spans="1:6" x14ac:dyDescent="0.35">
      <c r="A6196" s="23">
        <v>44490</v>
      </c>
      <c r="B6196" s="221" t="s">
        <v>460</v>
      </c>
      <c r="C6196" s="221">
        <v>118</v>
      </c>
      <c r="D6196" s="221">
        <v>80371</v>
      </c>
      <c r="E6196" s="221">
        <v>3</v>
      </c>
      <c r="F6196" s="221">
        <v>1864</v>
      </c>
    </row>
    <row r="6197" spans="1:6" x14ac:dyDescent="0.35">
      <c r="A6197" s="23">
        <v>44490</v>
      </c>
      <c r="B6197" s="221" t="s">
        <v>459</v>
      </c>
      <c r="C6197" s="221">
        <v>4</v>
      </c>
      <c r="D6197" s="221">
        <v>1848</v>
      </c>
      <c r="E6197" s="221"/>
      <c r="F6197" s="221"/>
    </row>
    <row r="6198" spans="1:6" x14ac:dyDescent="0.35">
      <c r="A6198" s="23">
        <v>44490</v>
      </c>
      <c r="B6198" s="221" t="s">
        <v>458</v>
      </c>
      <c r="C6198" s="221">
        <v>142</v>
      </c>
      <c r="D6198" s="221">
        <v>111974</v>
      </c>
      <c r="E6198" s="221">
        <v>3</v>
      </c>
      <c r="F6198" s="221">
        <v>2502</v>
      </c>
    </row>
    <row r="6199" spans="1:6" x14ac:dyDescent="0.35">
      <c r="A6199" s="23">
        <v>44490</v>
      </c>
      <c r="B6199" s="221" t="s">
        <v>457</v>
      </c>
      <c r="C6199" s="221">
        <v>7</v>
      </c>
      <c r="D6199" s="221">
        <v>3397</v>
      </c>
      <c r="E6199" s="221">
        <v>0</v>
      </c>
      <c r="F6199" s="221">
        <v>122</v>
      </c>
    </row>
    <row r="6200" spans="1:6" x14ac:dyDescent="0.35">
      <c r="A6200" s="23">
        <v>44490</v>
      </c>
      <c r="B6200" s="221" t="s">
        <v>456</v>
      </c>
      <c r="C6200" s="221">
        <v>108</v>
      </c>
      <c r="D6200" s="221">
        <v>64976</v>
      </c>
      <c r="E6200" s="221">
        <v>3</v>
      </c>
      <c r="F6200" s="221">
        <v>1652</v>
      </c>
    </row>
    <row r="6201" spans="1:6" x14ac:dyDescent="0.35">
      <c r="A6201" s="23">
        <v>44490</v>
      </c>
      <c r="B6201" s="221" t="s">
        <v>455</v>
      </c>
      <c r="C6201" s="221">
        <v>20</v>
      </c>
      <c r="D6201" s="221">
        <v>11538</v>
      </c>
      <c r="E6201" s="221">
        <v>0</v>
      </c>
      <c r="F6201" s="221">
        <v>318</v>
      </c>
    </row>
    <row r="6202" spans="1:6" x14ac:dyDescent="0.35">
      <c r="A6202" s="23">
        <v>44490</v>
      </c>
      <c r="B6202" s="221" t="s">
        <v>454</v>
      </c>
      <c r="C6202" s="221">
        <v>269</v>
      </c>
      <c r="D6202" s="221">
        <v>157580</v>
      </c>
      <c r="E6202" s="221">
        <v>4</v>
      </c>
      <c r="F6202" s="221">
        <v>3911</v>
      </c>
    </row>
    <row r="6203" spans="1:6" x14ac:dyDescent="0.35">
      <c r="A6203" s="23">
        <v>44490</v>
      </c>
      <c r="B6203" s="221" t="s">
        <v>453</v>
      </c>
      <c r="C6203" s="221">
        <v>2</v>
      </c>
      <c r="D6203" s="221">
        <v>1926</v>
      </c>
      <c r="E6203" s="221"/>
      <c r="F6203" s="221"/>
    </row>
    <row r="6204" spans="1:6" x14ac:dyDescent="0.35">
      <c r="A6204" s="23">
        <v>44490</v>
      </c>
      <c r="B6204" s="221" t="s">
        <v>452</v>
      </c>
      <c r="C6204" s="221">
        <v>99</v>
      </c>
      <c r="D6204" s="221">
        <v>64003</v>
      </c>
      <c r="E6204" s="221">
        <v>0</v>
      </c>
      <c r="F6204" s="221">
        <v>1855</v>
      </c>
    </row>
    <row r="6205" spans="1:6" x14ac:dyDescent="0.35">
      <c r="A6205" s="23">
        <v>44490</v>
      </c>
      <c r="B6205" s="221" t="s">
        <v>451</v>
      </c>
      <c r="C6205" s="221">
        <v>82</v>
      </c>
      <c r="D6205" s="221">
        <v>58587</v>
      </c>
      <c r="E6205" s="221">
        <v>2</v>
      </c>
      <c r="F6205" s="221">
        <v>1512</v>
      </c>
    </row>
    <row r="6206" spans="1:6" x14ac:dyDescent="0.35">
      <c r="A6206" s="23">
        <v>44490</v>
      </c>
      <c r="B6206" s="221" t="s">
        <v>450</v>
      </c>
      <c r="C6206" s="221">
        <v>140</v>
      </c>
      <c r="D6206" s="221">
        <v>106851</v>
      </c>
      <c r="E6206" s="221">
        <v>0</v>
      </c>
      <c r="F6206" s="221">
        <v>1913</v>
      </c>
    </row>
    <row r="6207" spans="1:6" x14ac:dyDescent="0.35">
      <c r="A6207" s="23">
        <v>44490</v>
      </c>
      <c r="B6207" s="221" t="s">
        <v>449</v>
      </c>
      <c r="C6207" s="221">
        <v>210</v>
      </c>
      <c r="D6207" s="221">
        <v>94601</v>
      </c>
      <c r="E6207" s="221">
        <v>5</v>
      </c>
      <c r="F6207" s="221">
        <v>2399</v>
      </c>
    </row>
    <row r="6208" spans="1:6" x14ac:dyDescent="0.35">
      <c r="A6208" s="23">
        <v>44490</v>
      </c>
      <c r="B6208" s="221" t="s">
        <v>438</v>
      </c>
      <c r="C6208" s="221">
        <v>-9</v>
      </c>
      <c r="D6208" s="221">
        <v>958</v>
      </c>
      <c r="E6208" s="221">
        <v>0</v>
      </c>
      <c r="F6208" s="221">
        <v>6</v>
      </c>
    </row>
    <row r="6209" spans="1:6" x14ac:dyDescent="0.35">
      <c r="A6209" s="23">
        <v>44490</v>
      </c>
      <c r="B6209" s="221" t="s">
        <v>448</v>
      </c>
      <c r="C6209" s="221"/>
      <c r="D6209" s="221"/>
      <c r="E6209" s="221">
        <v>0</v>
      </c>
      <c r="F6209" s="221">
        <v>7</v>
      </c>
    </row>
    <row r="6210" spans="1:6" x14ac:dyDescent="0.35">
      <c r="A6210" s="23">
        <v>44491</v>
      </c>
      <c r="B6210" s="221" t="s">
        <v>462</v>
      </c>
      <c r="C6210" s="221">
        <v>35</v>
      </c>
      <c r="D6210" s="221">
        <v>17569</v>
      </c>
      <c r="E6210" s="221">
        <v>0</v>
      </c>
      <c r="F6210" s="221">
        <v>515</v>
      </c>
    </row>
    <row r="6211" spans="1:6" x14ac:dyDescent="0.35">
      <c r="A6211" s="23">
        <v>44491</v>
      </c>
      <c r="B6211" s="221" t="s">
        <v>461</v>
      </c>
      <c r="C6211" s="221">
        <v>43</v>
      </c>
      <c r="D6211" s="221">
        <v>8699</v>
      </c>
      <c r="E6211" s="221">
        <v>1</v>
      </c>
      <c r="F6211" s="221">
        <v>321</v>
      </c>
    </row>
    <row r="6212" spans="1:6" x14ac:dyDescent="0.35">
      <c r="A6212" s="23">
        <v>44491</v>
      </c>
      <c r="B6212" s="221" t="s">
        <v>460</v>
      </c>
      <c r="C6212" s="221">
        <v>119</v>
      </c>
      <c r="D6212" s="221">
        <v>80490</v>
      </c>
      <c r="E6212" s="221">
        <v>2</v>
      </c>
      <c r="F6212" s="221">
        <v>1866</v>
      </c>
    </row>
    <row r="6213" spans="1:6" x14ac:dyDescent="0.35">
      <c r="A6213" s="23">
        <v>44491</v>
      </c>
      <c r="B6213" s="221" t="s">
        <v>459</v>
      </c>
      <c r="C6213" s="221">
        <v>2</v>
      </c>
      <c r="D6213" s="221">
        <v>1850</v>
      </c>
      <c r="E6213" s="221"/>
      <c r="F6213" s="221"/>
    </row>
    <row r="6214" spans="1:6" x14ac:dyDescent="0.35">
      <c r="A6214" s="23">
        <v>44491</v>
      </c>
      <c r="B6214" s="221" t="s">
        <v>458</v>
      </c>
      <c r="C6214" s="221">
        <v>156</v>
      </c>
      <c r="D6214" s="221">
        <v>112130</v>
      </c>
      <c r="E6214" s="221">
        <v>2</v>
      </c>
      <c r="F6214" s="221">
        <v>2504</v>
      </c>
    </row>
    <row r="6215" spans="1:6" x14ac:dyDescent="0.35">
      <c r="A6215" s="23">
        <v>44491</v>
      </c>
      <c r="B6215" s="221" t="s">
        <v>457</v>
      </c>
      <c r="C6215" s="221">
        <v>12</v>
      </c>
      <c r="D6215" s="221">
        <v>3409</v>
      </c>
      <c r="E6215" s="221">
        <v>0</v>
      </c>
      <c r="F6215" s="221">
        <v>122</v>
      </c>
    </row>
    <row r="6216" spans="1:6" x14ac:dyDescent="0.35">
      <c r="A6216" s="23">
        <v>44491</v>
      </c>
      <c r="B6216" s="221" t="s">
        <v>456</v>
      </c>
      <c r="C6216" s="221">
        <v>120</v>
      </c>
      <c r="D6216" s="221">
        <v>65096</v>
      </c>
      <c r="E6216" s="221">
        <v>3</v>
      </c>
      <c r="F6216" s="221">
        <v>1655</v>
      </c>
    </row>
    <row r="6217" spans="1:6" x14ac:dyDescent="0.35">
      <c r="A6217" s="23">
        <v>44491</v>
      </c>
      <c r="B6217" s="221" t="s">
        <v>455</v>
      </c>
      <c r="C6217" s="221">
        <v>15</v>
      </c>
      <c r="D6217" s="221">
        <v>11553</v>
      </c>
      <c r="E6217" s="221">
        <v>0</v>
      </c>
      <c r="F6217" s="221">
        <v>318</v>
      </c>
    </row>
    <row r="6218" spans="1:6" x14ac:dyDescent="0.35">
      <c r="A6218" s="23">
        <v>44491</v>
      </c>
      <c r="B6218" s="221" t="s">
        <v>454</v>
      </c>
      <c r="C6218" s="221">
        <v>274</v>
      </c>
      <c r="D6218" s="221">
        <v>157854</v>
      </c>
      <c r="E6218" s="221">
        <v>2</v>
      </c>
      <c r="F6218" s="221">
        <v>3913</v>
      </c>
    </row>
    <row r="6219" spans="1:6" x14ac:dyDescent="0.35">
      <c r="A6219" s="23">
        <v>44491</v>
      </c>
      <c r="B6219" s="221" t="s">
        <v>453</v>
      </c>
      <c r="C6219" s="221">
        <v>0</v>
      </c>
      <c r="D6219" s="221">
        <v>1926</v>
      </c>
      <c r="E6219" s="221"/>
      <c r="F6219" s="221"/>
    </row>
    <row r="6220" spans="1:6" x14ac:dyDescent="0.35">
      <c r="A6220" s="23">
        <v>44491</v>
      </c>
      <c r="B6220" s="221" t="s">
        <v>452</v>
      </c>
      <c r="C6220" s="221">
        <v>106</v>
      </c>
      <c r="D6220" s="221">
        <v>64109</v>
      </c>
      <c r="E6220" s="221">
        <v>0</v>
      </c>
      <c r="F6220" s="221">
        <v>1855</v>
      </c>
    </row>
    <row r="6221" spans="1:6" x14ac:dyDescent="0.35">
      <c r="A6221" s="23">
        <v>44491</v>
      </c>
      <c r="B6221" s="221" t="s">
        <v>451</v>
      </c>
      <c r="C6221" s="221">
        <v>123</v>
      </c>
      <c r="D6221" s="221">
        <v>58710</v>
      </c>
      <c r="E6221" s="221">
        <v>1</v>
      </c>
      <c r="F6221" s="221">
        <v>1513</v>
      </c>
    </row>
    <row r="6222" spans="1:6" x14ac:dyDescent="0.35">
      <c r="A6222" s="23">
        <v>44491</v>
      </c>
      <c r="B6222" s="221" t="s">
        <v>450</v>
      </c>
      <c r="C6222" s="221">
        <v>127</v>
      </c>
      <c r="D6222" s="221">
        <v>106978</v>
      </c>
      <c r="E6222" s="221">
        <v>1</v>
      </c>
      <c r="F6222" s="221">
        <v>1914</v>
      </c>
    </row>
    <row r="6223" spans="1:6" x14ac:dyDescent="0.35">
      <c r="A6223" s="23">
        <v>44491</v>
      </c>
      <c r="B6223" s="221" t="s">
        <v>449</v>
      </c>
      <c r="C6223" s="221">
        <v>219</v>
      </c>
      <c r="D6223" s="221">
        <v>94820</v>
      </c>
      <c r="E6223" s="221">
        <v>3</v>
      </c>
      <c r="F6223" s="221">
        <v>2402</v>
      </c>
    </row>
    <row r="6224" spans="1:6" x14ac:dyDescent="0.35">
      <c r="A6224" s="23">
        <v>44491</v>
      </c>
      <c r="B6224" s="221" t="s">
        <v>438</v>
      </c>
      <c r="C6224" s="221">
        <v>-8</v>
      </c>
      <c r="D6224" s="221">
        <v>950</v>
      </c>
      <c r="E6224" s="221">
        <v>0</v>
      </c>
      <c r="F6224" s="221">
        <v>6</v>
      </c>
    </row>
    <row r="6225" spans="1:6" x14ac:dyDescent="0.35">
      <c r="A6225" s="23">
        <v>44491</v>
      </c>
      <c r="B6225" s="221" t="s">
        <v>448</v>
      </c>
      <c r="C6225" s="221"/>
      <c r="D6225" s="221"/>
      <c r="E6225" s="221">
        <v>0</v>
      </c>
      <c r="F6225" s="221">
        <v>7</v>
      </c>
    </row>
    <row r="6226" spans="1:6" s="222" customFormat="1" x14ac:dyDescent="0.35">
      <c r="A6226" s="23">
        <v>44494</v>
      </c>
      <c r="B6226" s="222" t="s">
        <v>462</v>
      </c>
      <c r="C6226" s="222">
        <v>104</v>
      </c>
      <c r="D6226" s="222">
        <v>17673</v>
      </c>
      <c r="E6226" s="222">
        <v>0</v>
      </c>
      <c r="F6226" s="222">
        <v>515</v>
      </c>
    </row>
    <row r="6227" spans="1:6" s="222" customFormat="1" x14ac:dyDescent="0.35">
      <c r="A6227" s="23">
        <v>44494</v>
      </c>
      <c r="B6227" s="222" t="s">
        <v>461</v>
      </c>
      <c r="C6227" s="222">
        <v>99</v>
      </c>
      <c r="D6227" s="222">
        <v>8798</v>
      </c>
      <c r="E6227" s="222">
        <v>1</v>
      </c>
      <c r="F6227" s="222">
        <v>322</v>
      </c>
    </row>
    <row r="6228" spans="1:6" s="222" customFormat="1" x14ac:dyDescent="0.35">
      <c r="A6228" s="23">
        <v>44494</v>
      </c>
      <c r="B6228" s="222" t="s">
        <v>460</v>
      </c>
      <c r="C6228" s="222">
        <v>292</v>
      </c>
      <c r="D6228" s="222">
        <v>80782</v>
      </c>
      <c r="E6228" s="222">
        <v>2</v>
      </c>
      <c r="F6228" s="222">
        <v>1868</v>
      </c>
    </row>
    <row r="6229" spans="1:6" s="222" customFormat="1" x14ac:dyDescent="0.35">
      <c r="A6229" s="23">
        <v>44494</v>
      </c>
      <c r="B6229" s="222" t="s">
        <v>459</v>
      </c>
      <c r="C6229" s="222">
        <v>4</v>
      </c>
      <c r="D6229" s="222">
        <v>1854</v>
      </c>
    </row>
    <row r="6230" spans="1:6" s="222" customFormat="1" x14ac:dyDescent="0.35">
      <c r="A6230" s="23">
        <v>44494</v>
      </c>
      <c r="B6230" s="222" t="s">
        <v>458</v>
      </c>
      <c r="C6230" s="222">
        <v>398</v>
      </c>
      <c r="D6230" s="222">
        <v>112528</v>
      </c>
      <c r="E6230" s="222">
        <v>2</v>
      </c>
      <c r="F6230" s="222">
        <v>2506</v>
      </c>
    </row>
    <row r="6231" spans="1:6" s="222" customFormat="1" x14ac:dyDescent="0.35">
      <c r="A6231" s="23">
        <v>44494</v>
      </c>
      <c r="B6231" s="222" t="s">
        <v>457</v>
      </c>
      <c r="C6231" s="222">
        <v>22</v>
      </c>
      <c r="D6231" s="222">
        <v>3431</v>
      </c>
      <c r="E6231" s="222">
        <v>0</v>
      </c>
      <c r="F6231" s="222">
        <v>122</v>
      </c>
    </row>
    <row r="6232" spans="1:6" s="222" customFormat="1" x14ac:dyDescent="0.35">
      <c r="A6232" s="23">
        <v>44494</v>
      </c>
      <c r="B6232" s="222" t="s">
        <v>456</v>
      </c>
      <c r="C6232" s="222">
        <v>285</v>
      </c>
      <c r="D6232" s="222">
        <v>65381</v>
      </c>
      <c r="E6232" s="222">
        <v>3</v>
      </c>
      <c r="F6232" s="222">
        <v>1658</v>
      </c>
    </row>
    <row r="6233" spans="1:6" s="222" customFormat="1" x14ac:dyDescent="0.35">
      <c r="A6233" s="23">
        <v>44494</v>
      </c>
      <c r="B6233" s="222" t="s">
        <v>455</v>
      </c>
      <c r="C6233" s="222">
        <v>44</v>
      </c>
      <c r="D6233" s="222">
        <v>11597</v>
      </c>
      <c r="E6233" s="222">
        <v>0</v>
      </c>
      <c r="F6233" s="222">
        <v>318</v>
      </c>
    </row>
    <row r="6234" spans="1:6" s="222" customFormat="1" x14ac:dyDescent="0.35">
      <c r="A6234" s="23">
        <v>44494</v>
      </c>
      <c r="B6234" s="222" t="s">
        <v>454</v>
      </c>
      <c r="C6234" s="222">
        <v>641</v>
      </c>
      <c r="D6234" s="222">
        <v>158495</v>
      </c>
      <c r="E6234" s="222">
        <v>2</v>
      </c>
      <c r="F6234" s="222">
        <v>3915</v>
      </c>
    </row>
    <row r="6235" spans="1:6" s="222" customFormat="1" x14ac:dyDescent="0.35">
      <c r="A6235" s="23">
        <v>44494</v>
      </c>
      <c r="B6235" s="222" t="s">
        <v>453</v>
      </c>
      <c r="C6235" s="222">
        <v>3</v>
      </c>
      <c r="D6235" s="222">
        <v>1929</v>
      </c>
    </row>
    <row r="6236" spans="1:6" s="222" customFormat="1" x14ac:dyDescent="0.35">
      <c r="A6236" s="23">
        <v>44494</v>
      </c>
      <c r="B6236" s="222" t="s">
        <v>452</v>
      </c>
      <c r="C6236" s="222">
        <v>244</v>
      </c>
      <c r="D6236" s="222">
        <v>64353</v>
      </c>
      <c r="E6236" s="222">
        <v>0</v>
      </c>
      <c r="F6236" s="222">
        <v>1855</v>
      </c>
    </row>
    <row r="6237" spans="1:6" s="222" customFormat="1" x14ac:dyDescent="0.35">
      <c r="A6237" s="23">
        <v>44494</v>
      </c>
      <c r="B6237" s="222" t="s">
        <v>451</v>
      </c>
      <c r="C6237" s="222">
        <v>308</v>
      </c>
      <c r="D6237" s="222">
        <v>59018</v>
      </c>
      <c r="E6237" s="222">
        <v>2</v>
      </c>
      <c r="F6237" s="222">
        <v>1515</v>
      </c>
    </row>
    <row r="6238" spans="1:6" s="222" customFormat="1" x14ac:dyDescent="0.35">
      <c r="A6238" s="23">
        <v>44494</v>
      </c>
      <c r="B6238" s="222" t="s">
        <v>450</v>
      </c>
      <c r="C6238" s="222">
        <v>234</v>
      </c>
      <c r="D6238" s="222">
        <v>107212</v>
      </c>
      <c r="E6238" s="222">
        <v>1</v>
      </c>
      <c r="F6238" s="222">
        <v>1915</v>
      </c>
    </row>
    <row r="6239" spans="1:6" s="222" customFormat="1" x14ac:dyDescent="0.35">
      <c r="A6239" s="23">
        <v>44494</v>
      </c>
      <c r="B6239" s="222" t="s">
        <v>449</v>
      </c>
      <c r="C6239" s="222">
        <v>489</v>
      </c>
      <c r="D6239" s="222">
        <v>95309</v>
      </c>
      <c r="E6239" s="222">
        <v>7</v>
      </c>
      <c r="F6239" s="222">
        <v>2409</v>
      </c>
    </row>
    <row r="6240" spans="1:6" s="222" customFormat="1" x14ac:dyDescent="0.35">
      <c r="A6240" s="23">
        <v>44494</v>
      </c>
      <c r="B6240" s="222" t="s">
        <v>438</v>
      </c>
      <c r="C6240" s="222">
        <v>6</v>
      </c>
      <c r="D6240" s="222">
        <v>956</v>
      </c>
      <c r="E6240" s="222">
        <v>0</v>
      </c>
      <c r="F6240" s="222">
        <v>6</v>
      </c>
    </row>
    <row r="6241" spans="1:6" s="222" customFormat="1" x14ac:dyDescent="0.35">
      <c r="A6241" s="23">
        <v>44494</v>
      </c>
      <c r="B6241" s="222" t="s">
        <v>448</v>
      </c>
      <c r="E6241" s="222">
        <v>0</v>
      </c>
      <c r="F6241" s="222">
        <v>7</v>
      </c>
    </row>
    <row r="6242" spans="1:6" s="223" customFormat="1" x14ac:dyDescent="0.35">
      <c r="A6242" s="23">
        <v>44495</v>
      </c>
      <c r="B6242" s="223" t="s">
        <v>462</v>
      </c>
      <c r="C6242" s="223">
        <v>38</v>
      </c>
      <c r="D6242" s="223">
        <v>17711</v>
      </c>
      <c r="E6242" s="223">
        <v>1</v>
      </c>
      <c r="F6242" s="223">
        <v>516</v>
      </c>
    </row>
    <row r="6243" spans="1:6" s="223" customFormat="1" x14ac:dyDescent="0.35">
      <c r="A6243" s="23">
        <v>44495</v>
      </c>
      <c r="B6243" s="223" t="s">
        <v>461</v>
      </c>
      <c r="C6243" s="223">
        <v>30</v>
      </c>
      <c r="D6243" s="223">
        <v>8828</v>
      </c>
      <c r="E6243" s="223">
        <v>0</v>
      </c>
      <c r="F6243" s="223">
        <v>322</v>
      </c>
    </row>
    <row r="6244" spans="1:6" s="223" customFormat="1" x14ac:dyDescent="0.35">
      <c r="A6244" s="23">
        <v>44495</v>
      </c>
      <c r="B6244" s="223" t="s">
        <v>460</v>
      </c>
      <c r="C6244" s="223">
        <v>134</v>
      </c>
      <c r="D6244" s="223">
        <v>80916</v>
      </c>
      <c r="E6244" s="223">
        <v>1</v>
      </c>
      <c r="F6244" s="223">
        <v>1869</v>
      </c>
    </row>
    <row r="6245" spans="1:6" s="223" customFormat="1" x14ac:dyDescent="0.35">
      <c r="A6245" s="23">
        <v>44495</v>
      </c>
      <c r="B6245" s="223" t="s">
        <v>459</v>
      </c>
      <c r="C6245" s="223">
        <v>3</v>
      </c>
      <c r="D6245" s="223">
        <v>1857</v>
      </c>
    </row>
    <row r="6246" spans="1:6" s="223" customFormat="1" x14ac:dyDescent="0.35">
      <c r="A6246" s="23">
        <v>44495</v>
      </c>
      <c r="B6246" s="223" t="s">
        <v>458</v>
      </c>
      <c r="C6246" s="223">
        <v>119</v>
      </c>
      <c r="D6246" s="223">
        <v>112647</v>
      </c>
      <c r="E6246" s="223">
        <v>4</v>
      </c>
      <c r="F6246" s="223">
        <v>2510</v>
      </c>
    </row>
    <row r="6247" spans="1:6" s="223" customFormat="1" x14ac:dyDescent="0.35">
      <c r="A6247" s="23">
        <v>44495</v>
      </c>
      <c r="B6247" s="223" t="s">
        <v>457</v>
      </c>
      <c r="C6247" s="223">
        <v>3</v>
      </c>
      <c r="D6247" s="223">
        <v>3434</v>
      </c>
      <c r="E6247" s="223">
        <v>0</v>
      </c>
      <c r="F6247" s="223">
        <v>122</v>
      </c>
    </row>
    <row r="6248" spans="1:6" s="223" customFormat="1" x14ac:dyDescent="0.35">
      <c r="A6248" s="23">
        <v>44495</v>
      </c>
      <c r="B6248" s="223" t="s">
        <v>456</v>
      </c>
      <c r="C6248" s="223">
        <v>89</v>
      </c>
      <c r="D6248" s="223">
        <v>65470</v>
      </c>
      <c r="E6248" s="223">
        <v>1</v>
      </c>
      <c r="F6248" s="223">
        <v>1659</v>
      </c>
    </row>
    <row r="6249" spans="1:6" s="223" customFormat="1" x14ac:dyDescent="0.35">
      <c r="A6249" s="23">
        <v>44495</v>
      </c>
      <c r="B6249" s="223" t="s">
        <v>455</v>
      </c>
      <c r="C6249" s="223">
        <v>9</v>
      </c>
      <c r="D6249" s="223">
        <v>11606</v>
      </c>
      <c r="E6249" s="223">
        <v>0</v>
      </c>
      <c r="F6249" s="223">
        <v>318</v>
      </c>
    </row>
    <row r="6250" spans="1:6" s="223" customFormat="1" x14ac:dyDescent="0.35">
      <c r="A6250" s="23">
        <v>44495</v>
      </c>
      <c r="B6250" s="223" t="s">
        <v>454</v>
      </c>
      <c r="C6250" s="223">
        <v>245</v>
      </c>
      <c r="D6250" s="223">
        <v>158740</v>
      </c>
      <c r="E6250" s="223">
        <v>2</v>
      </c>
      <c r="F6250" s="223">
        <v>3917</v>
      </c>
    </row>
    <row r="6251" spans="1:6" s="223" customFormat="1" x14ac:dyDescent="0.35">
      <c r="A6251" s="23">
        <v>44495</v>
      </c>
      <c r="B6251" s="223" t="s">
        <v>453</v>
      </c>
      <c r="C6251" s="223">
        <v>0</v>
      </c>
      <c r="D6251" s="223">
        <v>1929</v>
      </c>
    </row>
    <row r="6252" spans="1:6" s="223" customFormat="1" x14ac:dyDescent="0.35">
      <c r="A6252" s="23">
        <v>44495</v>
      </c>
      <c r="B6252" s="223" t="s">
        <v>452</v>
      </c>
      <c r="C6252" s="223">
        <v>80</v>
      </c>
      <c r="D6252" s="223">
        <v>64433</v>
      </c>
      <c r="E6252" s="223">
        <v>1</v>
      </c>
      <c r="F6252" s="223">
        <v>1856</v>
      </c>
    </row>
    <row r="6253" spans="1:6" s="223" customFormat="1" x14ac:dyDescent="0.35">
      <c r="A6253" s="23">
        <v>44495</v>
      </c>
      <c r="B6253" s="223" t="s">
        <v>451</v>
      </c>
      <c r="C6253" s="223">
        <v>91</v>
      </c>
      <c r="D6253" s="223">
        <v>59109</v>
      </c>
      <c r="E6253" s="223">
        <v>4</v>
      </c>
      <c r="F6253" s="223">
        <v>1519</v>
      </c>
    </row>
    <row r="6254" spans="1:6" s="223" customFormat="1" x14ac:dyDescent="0.35">
      <c r="A6254" s="23">
        <v>44495</v>
      </c>
      <c r="B6254" s="223" t="s">
        <v>450</v>
      </c>
      <c r="C6254" s="223">
        <v>145</v>
      </c>
      <c r="D6254" s="223">
        <v>107357</v>
      </c>
      <c r="E6254" s="223">
        <v>3</v>
      </c>
      <c r="F6254" s="223">
        <v>1918</v>
      </c>
    </row>
    <row r="6255" spans="1:6" s="223" customFormat="1" x14ac:dyDescent="0.35">
      <c r="A6255" s="23">
        <v>44495</v>
      </c>
      <c r="B6255" s="223" t="s">
        <v>449</v>
      </c>
      <c r="C6255" s="223">
        <v>128</v>
      </c>
      <c r="D6255" s="223">
        <v>95437</v>
      </c>
      <c r="E6255" s="223">
        <v>8</v>
      </c>
      <c r="F6255" s="223">
        <v>2417</v>
      </c>
    </row>
    <row r="6256" spans="1:6" s="223" customFormat="1" x14ac:dyDescent="0.35">
      <c r="A6256" s="23">
        <v>44495</v>
      </c>
      <c r="B6256" s="223" t="s">
        <v>438</v>
      </c>
      <c r="C6256" s="223">
        <v>1</v>
      </c>
      <c r="D6256" s="223">
        <v>957</v>
      </c>
      <c r="E6256" s="223">
        <v>0</v>
      </c>
      <c r="F6256" s="223">
        <v>6</v>
      </c>
    </row>
    <row r="6257" spans="1:6" s="223" customFormat="1" x14ac:dyDescent="0.35">
      <c r="A6257" s="23">
        <v>44495</v>
      </c>
      <c r="B6257" s="223" t="s">
        <v>448</v>
      </c>
      <c r="E6257" s="223">
        <v>0</v>
      </c>
      <c r="F6257" s="223">
        <v>7</v>
      </c>
    </row>
    <row r="6258" spans="1:6" x14ac:dyDescent="0.35">
      <c r="A6258" s="23">
        <v>44496</v>
      </c>
      <c r="B6258" s="223" t="s">
        <v>462</v>
      </c>
      <c r="C6258" s="223">
        <v>37</v>
      </c>
      <c r="D6258" s="223">
        <v>17748</v>
      </c>
      <c r="E6258" s="223">
        <v>0</v>
      </c>
      <c r="F6258" s="223">
        <v>516</v>
      </c>
    </row>
    <row r="6259" spans="1:6" x14ac:dyDescent="0.35">
      <c r="A6259" s="23">
        <v>44496</v>
      </c>
      <c r="B6259" s="223" t="s">
        <v>461</v>
      </c>
      <c r="C6259" s="223">
        <v>37</v>
      </c>
      <c r="D6259" s="223">
        <v>8865</v>
      </c>
      <c r="E6259" s="223">
        <v>0</v>
      </c>
      <c r="F6259" s="223">
        <v>322</v>
      </c>
    </row>
    <row r="6260" spans="1:6" x14ac:dyDescent="0.35">
      <c r="A6260" s="23">
        <v>44496</v>
      </c>
      <c r="B6260" s="223" t="s">
        <v>460</v>
      </c>
      <c r="C6260" s="223">
        <v>159</v>
      </c>
      <c r="D6260" s="223">
        <v>81075</v>
      </c>
      <c r="E6260" s="223">
        <v>2</v>
      </c>
      <c r="F6260" s="223">
        <v>1871</v>
      </c>
    </row>
    <row r="6261" spans="1:6" x14ac:dyDescent="0.35">
      <c r="A6261" s="23">
        <v>44496</v>
      </c>
      <c r="B6261" s="223" t="s">
        <v>459</v>
      </c>
      <c r="C6261" s="223">
        <v>1</v>
      </c>
      <c r="D6261" s="223">
        <v>1858</v>
      </c>
      <c r="E6261" s="223"/>
      <c r="F6261" s="223"/>
    </row>
    <row r="6262" spans="1:6" x14ac:dyDescent="0.35">
      <c r="A6262" s="23">
        <v>44496</v>
      </c>
      <c r="B6262" s="223" t="s">
        <v>458</v>
      </c>
      <c r="C6262" s="223">
        <v>178</v>
      </c>
      <c r="D6262" s="223">
        <v>112825</v>
      </c>
      <c r="E6262" s="223">
        <v>1</v>
      </c>
      <c r="F6262" s="223">
        <v>2511</v>
      </c>
    </row>
    <row r="6263" spans="1:6" x14ac:dyDescent="0.35">
      <c r="A6263" s="23">
        <v>44496</v>
      </c>
      <c r="B6263" s="223" t="s">
        <v>457</v>
      </c>
      <c r="C6263" s="223">
        <v>6</v>
      </c>
      <c r="D6263" s="223">
        <v>3440</v>
      </c>
      <c r="E6263" s="223">
        <v>0</v>
      </c>
      <c r="F6263" s="223">
        <v>122</v>
      </c>
    </row>
    <row r="6264" spans="1:6" x14ac:dyDescent="0.35">
      <c r="A6264" s="23">
        <v>44496</v>
      </c>
      <c r="B6264" s="223" t="s">
        <v>456</v>
      </c>
      <c r="C6264" s="223">
        <v>80</v>
      </c>
      <c r="D6264" s="223">
        <v>65550</v>
      </c>
      <c r="E6264" s="223">
        <v>1</v>
      </c>
      <c r="F6264" s="223">
        <v>1660</v>
      </c>
    </row>
    <row r="6265" spans="1:6" x14ac:dyDescent="0.35">
      <c r="A6265" s="23">
        <v>44496</v>
      </c>
      <c r="B6265" s="223" t="s">
        <v>455</v>
      </c>
      <c r="C6265" s="223">
        <v>20</v>
      </c>
      <c r="D6265" s="223">
        <v>11626</v>
      </c>
      <c r="E6265" s="223">
        <v>0</v>
      </c>
      <c r="F6265" s="223">
        <v>318</v>
      </c>
    </row>
    <row r="6266" spans="1:6" x14ac:dyDescent="0.35">
      <c r="A6266" s="23">
        <v>44496</v>
      </c>
      <c r="B6266" s="223" t="s">
        <v>454</v>
      </c>
      <c r="C6266" s="223">
        <v>280</v>
      </c>
      <c r="D6266" s="223">
        <v>159020</v>
      </c>
      <c r="E6266" s="223">
        <v>3</v>
      </c>
      <c r="F6266" s="223">
        <v>3920</v>
      </c>
    </row>
    <row r="6267" spans="1:6" x14ac:dyDescent="0.35">
      <c r="A6267" s="23">
        <v>44496</v>
      </c>
      <c r="B6267" s="223" t="s">
        <v>453</v>
      </c>
      <c r="C6267" s="223">
        <v>1</v>
      </c>
      <c r="D6267" s="223">
        <v>1930</v>
      </c>
      <c r="E6267" s="223"/>
      <c r="F6267" s="223"/>
    </row>
    <row r="6268" spans="1:6" x14ac:dyDescent="0.35">
      <c r="A6268" s="23">
        <v>44496</v>
      </c>
      <c r="B6268" s="223" t="s">
        <v>452</v>
      </c>
      <c r="C6268" s="223">
        <v>103</v>
      </c>
      <c r="D6268" s="223">
        <v>64536</v>
      </c>
      <c r="E6268" s="223">
        <v>3</v>
      </c>
      <c r="F6268" s="223">
        <v>1859</v>
      </c>
    </row>
    <row r="6269" spans="1:6" x14ac:dyDescent="0.35">
      <c r="A6269" s="23">
        <v>44496</v>
      </c>
      <c r="B6269" s="223" t="s">
        <v>451</v>
      </c>
      <c r="C6269" s="223">
        <v>107</v>
      </c>
      <c r="D6269" s="223">
        <v>59216</v>
      </c>
      <c r="E6269" s="223">
        <v>4</v>
      </c>
      <c r="F6269" s="223">
        <v>1523</v>
      </c>
    </row>
    <row r="6270" spans="1:6" x14ac:dyDescent="0.35">
      <c r="A6270" s="23">
        <v>44496</v>
      </c>
      <c r="B6270" s="223" t="s">
        <v>450</v>
      </c>
      <c r="C6270" s="223">
        <v>104</v>
      </c>
      <c r="D6270" s="223">
        <v>107461</v>
      </c>
      <c r="E6270" s="223">
        <v>0</v>
      </c>
      <c r="F6270" s="223">
        <v>1918</v>
      </c>
    </row>
    <row r="6271" spans="1:6" x14ac:dyDescent="0.35">
      <c r="A6271" s="23">
        <v>44496</v>
      </c>
      <c r="B6271" s="223" t="s">
        <v>449</v>
      </c>
      <c r="C6271" s="223">
        <v>163</v>
      </c>
      <c r="D6271" s="223">
        <v>95600</v>
      </c>
      <c r="E6271" s="223">
        <v>0</v>
      </c>
      <c r="F6271" s="223">
        <v>2417</v>
      </c>
    </row>
    <row r="6272" spans="1:6" x14ac:dyDescent="0.35">
      <c r="A6272" s="23">
        <v>44496</v>
      </c>
      <c r="B6272" s="223" t="s">
        <v>438</v>
      </c>
      <c r="C6272" s="223">
        <v>-2</v>
      </c>
      <c r="D6272" s="223">
        <v>955</v>
      </c>
      <c r="E6272" s="223">
        <v>0</v>
      </c>
      <c r="F6272" s="223">
        <v>6</v>
      </c>
    </row>
    <row r="6273" spans="1:6" x14ac:dyDescent="0.35">
      <c r="A6273" s="23">
        <v>44496</v>
      </c>
      <c r="B6273" s="223" t="s">
        <v>448</v>
      </c>
      <c r="C6273" s="223"/>
      <c r="D6273" s="223"/>
      <c r="E6273" s="223">
        <v>0</v>
      </c>
      <c r="F6273" s="223">
        <v>7</v>
      </c>
    </row>
    <row r="6274" spans="1:6" x14ac:dyDescent="0.35">
      <c r="A6274" s="23">
        <v>44497</v>
      </c>
      <c r="B6274" s="27" t="s">
        <v>462</v>
      </c>
      <c r="C6274" s="27">
        <v>20</v>
      </c>
      <c r="D6274" s="27">
        <v>17768</v>
      </c>
      <c r="E6274" s="27">
        <v>0</v>
      </c>
      <c r="F6274" s="27">
        <v>516</v>
      </c>
    </row>
    <row r="6275" spans="1:6" x14ac:dyDescent="0.35">
      <c r="A6275" s="23">
        <v>44497</v>
      </c>
      <c r="B6275" s="27" t="s">
        <v>461</v>
      </c>
      <c r="C6275" s="27">
        <v>46</v>
      </c>
      <c r="D6275" s="27">
        <v>8911</v>
      </c>
      <c r="E6275" s="27">
        <v>1</v>
      </c>
      <c r="F6275" s="27">
        <v>323</v>
      </c>
    </row>
    <row r="6276" spans="1:6" x14ac:dyDescent="0.35">
      <c r="A6276" s="23">
        <v>44497</v>
      </c>
      <c r="B6276" s="27" t="s">
        <v>460</v>
      </c>
      <c r="C6276" s="27">
        <v>117</v>
      </c>
      <c r="D6276" s="27">
        <v>81192</v>
      </c>
      <c r="E6276" s="27">
        <v>4</v>
      </c>
      <c r="F6276" s="27">
        <v>1875</v>
      </c>
    </row>
    <row r="6277" spans="1:6" x14ac:dyDescent="0.35">
      <c r="A6277" s="23">
        <v>44497</v>
      </c>
      <c r="B6277" s="27" t="s">
        <v>459</v>
      </c>
      <c r="C6277" s="27">
        <v>1</v>
      </c>
      <c r="D6277" s="27">
        <v>1859</v>
      </c>
    </row>
    <row r="6278" spans="1:6" x14ac:dyDescent="0.35">
      <c r="A6278" s="23">
        <v>44497</v>
      </c>
      <c r="B6278" s="27" t="s">
        <v>458</v>
      </c>
      <c r="C6278" s="27">
        <v>175</v>
      </c>
      <c r="D6278" s="27">
        <v>113000</v>
      </c>
      <c r="E6278" s="27">
        <v>0</v>
      </c>
      <c r="F6278" s="27">
        <v>2511</v>
      </c>
    </row>
    <row r="6279" spans="1:6" x14ac:dyDescent="0.35">
      <c r="A6279" s="23">
        <v>44497</v>
      </c>
      <c r="B6279" s="27" t="s">
        <v>457</v>
      </c>
      <c r="C6279" s="27">
        <v>9</v>
      </c>
      <c r="D6279" s="27">
        <v>3449</v>
      </c>
      <c r="E6279" s="27">
        <v>0</v>
      </c>
      <c r="F6279" s="27">
        <v>122</v>
      </c>
    </row>
    <row r="6280" spans="1:6" x14ac:dyDescent="0.35">
      <c r="A6280" s="23">
        <v>44497</v>
      </c>
      <c r="B6280" s="27" t="s">
        <v>456</v>
      </c>
      <c r="C6280" s="27">
        <v>90</v>
      </c>
      <c r="D6280" s="27">
        <v>65640</v>
      </c>
      <c r="E6280" s="27">
        <v>1</v>
      </c>
      <c r="F6280" s="27">
        <v>1661</v>
      </c>
    </row>
    <row r="6281" spans="1:6" x14ac:dyDescent="0.35">
      <c r="A6281" s="23">
        <v>44497</v>
      </c>
      <c r="B6281" s="27" t="s">
        <v>455</v>
      </c>
      <c r="C6281" s="27">
        <v>21</v>
      </c>
      <c r="D6281" s="27">
        <v>11647</v>
      </c>
      <c r="E6281" s="27">
        <v>1</v>
      </c>
      <c r="F6281" s="27">
        <v>319</v>
      </c>
    </row>
    <row r="6282" spans="1:6" x14ac:dyDescent="0.35">
      <c r="A6282" s="23">
        <v>44497</v>
      </c>
      <c r="B6282" s="27" t="s">
        <v>454</v>
      </c>
      <c r="C6282" s="27">
        <v>315</v>
      </c>
      <c r="D6282" s="27">
        <v>159335</v>
      </c>
      <c r="E6282" s="27">
        <v>3</v>
      </c>
      <c r="F6282" s="27">
        <v>3923</v>
      </c>
    </row>
    <row r="6283" spans="1:6" x14ac:dyDescent="0.35">
      <c r="A6283" s="23">
        <v>44497</v>
      </c>
      <c r="B6283" s="27" t="s">
        <v>453</v>
      </c>
      <c r="C6283" s="27">
        <v>1</v>
      </c>
      <c r="D6283" s="27">
        <v>1931</v>
      </c>
    </row>
    <row r="6284" spans="1:6" x14ac:dyDescent="0.35">
      <c r="A6284" s="23">
        <v>44497</v>
      </c>
      <c r="B6284" s="27" t="s">
        <v>452</v>
      </c>
      <c r="C6284" s="27">
        <v>117</v>
      </c>
      <c r="D6284" s="27">
        <v>64653</v>
      </c>
      <c r="E6284" s="27">
        <v>2</v>
      </c>
      <c r="F6284" s="27">
        <v>1861</v>
      </c>
    </row>
    <row r="6285" spans="1:6" x14ac:dyDescent="0.35">
      <c r="A6285" s="23">
        <v>44497</v>
      </c>
      <c r="B6285" s="27" t="s">
        <v>451</v>
      </c>
      <c r="C6285" s="27">
        <v>178</v>
      </c>
      <c r="D6285" s="27">
        <v>59394</v>
      </c>
      <c r="E6285" s="27">
        <v>1</v>
      </c>
      <c r="F6285" s="27">
        <v>1524</v>
      </c>
    </row>
    <row r="6286" spans="1:6" x14ac:dyDescent="0.35">
      <c r="A6286" s="23">
        <v>44497</v>
      </c>
      <c r="B6286" s="27" t="s">
        <v>450</v>
      </c>
      <c r="C6286" s="27">
        <v>139</v>
      </c>
      <c r="D6286" s="27">
        <v>107600</v>
      </c>
      <c r="E6286" s="27">
        <v>1</v>
      </c>
      <c r="F6286" s="27">
        <v>1919</v>
      </c>
    </row>
    <row r="6287" spans="1:6" x14ac:dyDescent="0.35">
      <c r="A6287" s="23">
        <v>44497</v>
      </c>
      <c r="B6287" s="27" t="s">
        <v>449</v>
      </c>
      <c r="C6287" s="27">
        <v>203</v>
      </c>
      <c r="D6287" s="27">
        <v>95803</v>
      </c>
      <c r="E6287" s="27">
        <v>1</v>
      </c>
      <c r="F6287" s="27">
        <v>2418</v>
      </c>
    </row>
    <row r="6288" spans="1:6" x14ac:dyDescent="0.35">
      <c r="A6288" s="23">
        <v>44497</v>
      </c>
      <c r="B6288" s="27" t="s">
        <v>438</v>
      </c>
      <c r="C6288" s="27">
        <v>0</v>
      </c>
      <c r="D6288" s="27">
        <v>955</v>
      </c>
      <c r="E6288" s="27">
        <v>0</v>
      </c>
      <c r="F6288" s="27">
        <v>6</v>
      </c>
    </row>
    <row r="6289" spans="1:6" x14ac:dyDescent="0.35">
      <c r="A6289" s="23">
        <v>44497</v>
      </c>
      <c r="B6289" s="27" t="s">
        <v>448</v>
      </c>
      <c r="E6289" s="27">
        <v>0</v>
      </c>
      <c r="F6289" s="27">
        <v>7</v>
      </c>
    </row>
    <row r="6290" spans="1:6" x14ac:dyDescent="0.35">
      <c r="A6290" s="23">
        <v>44498</v>
      </c>
      <c r="B6290" s="223" t="s">
        <v>462</v>
      </c>
      <c r="C6290" s="223">
        <v>42</v>
      </c>
      <c r="D6290" s="223">
        <v>17810</v>
      </c>
      <c r="E6290" s="223">
        <v>0</v>
      </c>
      <c r="F6290" s="223">
        <v>516</v>
      </c>
    </row>
    <row r="6291" spans="1:6" x14ac:dyDescent="0.35">
      <c r="A6291" s="23">
        <v>44498</v>
      </c>
      <c r="B6291" s="223" t="s">
        <v>461</v>
      </c>
      <c r="C6291" s="223">
        <v>62</v>
      </c>
      <c r="D6291" s="223">
        <v>8973</v>
      </c>
      <c r="E6291" s="223">
        <v>0</v>
      </c>
      <c r="F6291" s="223">
        <v>323</v>
      </c>
    </row>
    <row r="6292" spans="1:6" x14ac:dyDescent="0.35">
      <c r="A6292" s="23">
        <v>44498</v>
      </c>
      <c r="B6292" s="223" t="s">
        <v>460</v>
      </c>
      <c r="C6292" s="223">
        <v>61</v>
      </c>
      <c r="D6292" s="223">
        <v>81253</v>
      </c>
      <c r="E6292" s="223">
        <v>0</v>
      </c>
      <c r="F6292" s="223">
        <v>1875</v>
      </c>
    </row>
    <row r="6293" spans="1:6" x14ac:dyDescent="0.35">
      <c r="A6293" s="23">
        <v>44498</v>
      </c>
      <c r="B6293" s="223" t="s">
        <v>459</v>
      </c>
      <c r="C6293" s="223">
        <v>2</v>
      </c>
      <c r="D6293" s="223">
        <v>1861</v>
      </c>
      <c r="E6293" s="223"/>
      <c r="F6293" s="223"/>
    </row>
    <row r="6294" spans="1:6" x14ac:dyDescent="0.35">
      <c r="A6294" s="23">
        <v>44498</v>
      </c>
      <c r="B6294" s="223" t="s">
        <v>458</v>
      </c>
      <c r="C6294" s="223">
        <v>176</v>
      </c>
      <c r="D6294" s="223">
        <v>113176</v>
      </c>
      <c r="E6294" s="223">
        <v>2</v>
      </c>
      <c r="F6294" s="223">
        <v>2513</v>
      </c>
    </row>
    <row r="6295" spans="1:6" x14ac:dyDescent="0.35">
      <c r="A6295" s="23">
        <v>44498</v>
      </c>
      <c r="B6295" s="223" t="s">
        <v>457</v>
      </c>
      <c r="C6295" s="223">
        <v>10</v>
      </c>
      <c r="D6295" s="223">
        <v>3459</v>
      </c>
      <c r="E6295" s="223">
        <v>0</v>
      </c>
      <c r="F6295" s="223">
        <v>122</v>
      </c>
    </row>
    <row r="6296" spans="1:6" x14ac:dyDescent="0.35">
      <c r="A6296" s="23">
        <v>44498</v>
      </c>
      <c r="B6296" s="223" t="s">
        <v>456</v>
      </c>
      <c r="C6296" s="223">
        <v>99</v>
      </c>
      <c r="D6296" s="223">
        <v>65739</v>
      </c>
      <c r="E6296" s="223">
        <v>3</v>
      </c>
      <c r="F6296" s="223">
        <v>1664</v>
      </c>
    </row>
    <row r="6297" spans="1:6" x14ac:dyDescent="0.35">
      <c r="A6297" s="23">
        <v>44498</v>
      </c>
      <c r="B6297" s="223" t="s">
        <v>455</v>
      </c>
      <c r="C6297" s="223">
        <v>17</v>
      </c>
      <c r="D6297" s="223">
        <v>11664</v>
      </c>
      <c r="E6297" s="223">
        <v>-1</v>
      </c>
      <c r="F6297" s="223">
        <v>318</v>
      </c>
    </row>
    <row r="6298" spans="1:6" x14ac:dyDescent="0.35">
      <c r="A6298" s="23">
        <v>44498</v>
      </c>
      <c r="B6298" s="223" t="s">
        <v>454</v>
      </c>
      <c r="C6298" s="223">
        <v>277</v>
      </c>
      <c r="D6298" s="223">
        <v>159612</v>
      </c>
      <c r="E6298" s="223">
        <v>2</v>
      </c>
      <c r="F6298" s="223">
        <v>3925</v>
      </c>
    </row>
    <row r="6299" spans="1:6" x14ac:dyDescent="0.35">
      <c r="A6299" s="23">
        <v>44498</v>
      </c>
      <c r="B6299" s="223" t="s">
        <v>453</v>
      </c>
      <c r="C6299" s="223">
        <v>3</v>
      </c>
      <c r="D6299" s="223">
        <v>1934</v>
      </c>
      <c r="E6299" s="223"/>
      <c r="F6299" s="223"/>
    </row>
    <row r="6300" spans="1:6" x14ac:dyDescent="0.35">
      <c r="A6300" s="23">
        <v>44498</v>
      </c>
      <c r="B6300" s="223" t="s">
        <v>452</v>
      </c>
      <c r="C6300" s="223">
        <v>93</v>
      </c>
      <c r="D6300" s="223">
        <v>64746</v>
      </c>
      <c r="E6300" s="223">
        <v>1</v>
      </c>
      <c r="F6300" s="223">
        <v>1862</v>
      </c>
    </row>
    <row r="6301" spans="1:6" x14ac:dyDescent="0.35">
      <c r="A6301" s="23">
        <v>44498</v>
      </c>
      <c r="B6301" s="223" t="s">
        <v>451</v>
      </c>
      <c r="C6301" s="223">
        <v>93</v>
      </c>
      <c r="D6301" s="223">
        <v>59487</v>
      </c>
      <c r="E6301" s="223">
        <v>0</v>
      </c>
      <c r="F6301" s="223">
        <v>1524</v>
      </c>
    </row>
    <row r="6302" spans="1:6" x14ac:dyDescent="0.35">
      <c r="A6302" s="23">
        <v>44498</v>
      </c>
      <c r="B6302" s="223" t="s">
        <v>450</v>
      </c>
      <c r="C6302" s="223">
        <v>138</v>
      </c>
      <c r="D6302" s="223">
        <v>107738</v>
      </c>
      <c r="E6302" s="223">
        <v>1</v>
      </c>
      <c r="F6302" s="223">
        <v>1920</v>
      </c>
    </row>
    <row r="6303" spans="1:6" x14ac:dyDescent="0.35">
      <c r="A6303" s="23">
        <v>44498</v>
      </c>
      <c r="B6303" s="223" t="s">
        <v>449</v>
      </c>
      <c r="C6303" s="223">
        <v>174</v>
      </c>
      <c r="D6303" s="223">
        <v>95977</v>
      </c>
      <c r="E6303" s="223">
        <v>3</v>
      </c>
      <c r="F6303" s="223">
        <v>2421</v>
      </c>
    </row>
    <row r="6304" spans="1:6" x14ac:dyDescent="0.35">
      <c r="A6304" s="23">
        <v>44498</v>
      </c>
      <c r="B6304" s="223" t="s">
        <v>438</v>
      </c>
      <c r="C6304" s="223">
        <v>-2</v>
      </c>
      <c r="D6304" s="223">
        <v>953</v>
      </c>
      <c r="E6304" s="223">
        <v>0</v>
      </c>
      <c r="F6304" s="223">
        <v>6</v>
      </c>
    </row>
    <row r="6305" spans="1:6" x14ac:dyDescent="0.35">
      <c r="A6305" s="23">
        <v>44498</v>
      </c>
      <c r="B6305" s="223" t="s">
        <v>448</v>
      </c>
      <c r="C6305" s="223"/>
      <c r="D6305" s="223"/>
      <c r="E6305" s="223">
        <v>0</v>
      </c>
      <c r="F6305" s="223">
        <v>7</v>
      </c>
    </row>
    <row r="6306" spans="1:6" x14ac:dyDescent="0.35">
      <c r="A6306" s="23">
        <v>44501</v>
      </c>
      <c r="B6306" s="229" t="s">
        <v>462</v>
      </c>
      <c r="C6306" s="229">
        <v>85</v>
      </c>
      <c r="D6306" s="229">
        <v>17895</v>
      </c>
      <c r="E6306" s="229">
        <v>0</v>
      </c>
      <c r="F6306" s="229">
        <v>516</v>
      </c>
    </row>
    <row r="6307" spans="1:6" x14ac:dyDescent="0.35">
      <c r="A6307" s="23">
        <v>44501</v>
      </c>
      <c r="B6307" s="229" t="s">
        <v>461</v>
      </c>
      <c r="C6307" s="229">
        <v>115</v>
      </c>
      <c r="D6307" s="229">
        <v>9088</v>
      </c>
      <c r="E6307" s="229">
        <v>0</v>
      </c>
      <c r="F6307" s="229">
        <v>323</v>
      </c>
    </row>
    <row r="6308" spans="1:6" x14ac:dyDescent="0.35">
      <c r="A6308" s="23">
        <v>44501</v>
      </c>
      <c r="B6308" s="229" t="s">
        <v>460</v>
      </c>
      <c r="C6308" s="229">
        <v>322</v>
      </c>
      <c r="D6308" s="229">
        <v>81575</v>
      </c>
      <c r="E6308" s="229">
        <v>1</v>
      </c>
      <c r="F6308" s="229">
        <v>1876</v>
      </c>
    </row>
    <row r="6309" spans="1:6" x14ac:dyDescent="0.35">
      <c r="A6309" s="23">
        <v>44501</v>
      </c>
      <c r="B6309" s="229" t="s">
        <v>459</v>
      </c>
      <c r="C6309" s="229">
        <v>3</v>
      </c>
      <c r="D6309" s="229">
        <v>1864</v>
      </c>
      <c r="E6309" s="229"/>
      <c r="F6309" s="229"/>
    </row>
    <row r="6310" spans="1:6" x14ac:dyDescent="0.35">
      <c r="A6310" s="23">
        <v>44501</v>
      </c>
      <c r="B6310" s="229" t="s">
        <v>458</v>
      </c>
      <c r="C6310" s="229">
        <v>435</v>
      </c>
      <c r="D6310" s="229">
        <v>113611</v>
      </c>
      <c r="E6310" s="229">
        <v>2</v>
      </c>
      <c r="F6310" s="229">
        <v>2515</v>
      </c>
    </row>
    <row r="6311" spans="1:6" x14ac:dyDescent="0.35">
      <c r="A6311" s="23">
        <v>44501</v>
      </c>
      <c r="B6311" s="229" t="s">
        <v>457</v>
      </c>
      <c r="C6311" s="229">
        <v>19</v>
      </c>
      <c r="D6311" s="229">
        <v>3478</v>
      </c>
      <c r="E6311" s="229">
        <v>0</v>
      </c>
      <c r="F6311" s="229">
        <v>122</v>
      </c>
    </row>
    <row r="6312" spans="1:6" x14ac:dyDescent="0.35">
      <c r="A6312" s="23">
        <v>44501</v>
      </c>
      <c r="B6312" s="229" t="s">
        <v>456</v>
      </c>
      <c r="C6312" s="229">
        <v>270</v>
      </c>
      <c r="D6312" s="229">
        <v>66009</v>
      </c>
      <c r="E6312" s="229">
        <v>1</v>
      </c>
      <c r="F6312" s="229">
        <v>1665</v>
      </c>
    </row>
    <row r="6313" spans="1:6" x14ac:dyDescent="0.35">
      <c r="A6313" s="23">
        <v>44501</v>
      </c>
      <c r="B6313" s="229" t="s">
        <v>455</v>
      </c>
      <c r="C6313" s="229">
        <v>66</v>
      </c>
      <c r="D6313" s="229">
        <v>11730</v>
      </c>
      <c r="E6313" s="229">
        <v>0</v>
      </c>
      <c r="F6313" s="229">
        <v>318</v>
      </c>
    </row>
    <row r="6314" spans="1:6" x14ac:dyDescent="0.35">
      <c r="A6314" s="23">
        <v>44501</v>
      </c>
      <c r="B6314" s="229" t="s">
        <v>454</v>
      </c>
      <c r="C6314" s="229">
        <v>682</v>
      </c>
      <c r="D6314" s="229">
        <v>160294</v>
      </c>
      <c r="E6314" s="229">
        <v>1</v>
      </c>
      <c r="F6314" s="229">
        <v>3926</v>
      </c>
    </row>
    <row r="6315" spans="1:6" x14ac:dyDescent="0.35">
      <c r="A6315" s="23">
        <v>44501</v>
      </c>
      <c r="B6315" s="229" t="s">
        <v>453</v>
      </c>
      <c r="C6315" s="229">
        <v>6</v>
      </c>
      <c r="D6315" s="229">
        <v>1940</v>
      </c>
      <c r="E6315" s="229"/>
      <c r="F6315" s="229"/>
    </row>
    <row r="6316" spans="1:6" x14ac:dyDescent="0.35">
      <c r="A6316" s="23">
        <v>44501</v>
      </c>
      <c r="B6316" s="229" t="s">
        <v>452</v>
      </c>
      <c r="C6316" s="229">
        <v>238</v>
      </c>
      <c r="D6316" s="229">
        <v>64984</v>
      </c>
      <c r="E6316" s="229">
        <v>0</v>
      </c>
      <c r="F6316" s="229">
        <v>1862</v>
      </c>
    </row>
    <row r="6317" spans="1:6" x14ac:dyDescent="0.35">
      <c r="A6317" s="23">
        <v>44501</v>
      </c>
      <c r="B6317" s="229" t="s">
        <v>451</v>
      </c>
      <c r="C6317" s="229">
        <v>187</v>
      </c>
      <c r="D6317" s="229">
        <v>59674</v>
      </c>
      <c r="E6317" s="229">
        <v>2</v>
      </c>
      <c r="F6317" s="229">
        <v>1526</v>
      </c>
    </row>
    <row r="6318" spans="1:6" x14ac:dyDescent="0.35">
      <c r="A6318" s="23">
        <v>44501</v>
      </c>
      <c r="B6318" s="229" t="s">
        <v>450</v>
      </c>
      <c r="C6318" s="229">
        <v>331</v>
      </c>
      <c r="D6318" s="229">
        <v>108069</v>
      </c>
      <c r="E6318" s="229">
        <v>0</v>
      </c>
      <c r="F6318" s="229">
        <v>1920</v>
      </c>
    </row>
    <row r="6319" spans="1:6" x14ac:dyDescent="0.35">
      <c r="A6319" s="23">
        <v>44501</v>
      </c>
      <c r="B6319" s="229" t="s">
        <v>449</v>
      </c>
      <c r="C6319" s="229">
        <v>482</v>
      </c>
      <c r="D6319" s="229">
        <v>96459</v>
      </c>
      <c r="E6319" s="229">
        <v>0</v>
      </c>
      <c r="F6319" s="229">
        <v>2421</v>
      </c>
    </row>
    <row r="6320" spans="1:6" x14ac:dyDescent="0.35">
      <c r="A6320" s="23">
        <v>44501</v>
      </c>
      <c r="B6320" s="229" t="s">
        <v>438</v>
      </c>
      <c r="C6320" s="229">
        <v>2</v>
      </c>
      <c r="D6320" s="229">
        <v>955</v>
      </c>
      <c r="E6320" s="229">
        <v>0</v>
      </c>
      <c r="F6320" s="229">
        <v>6</v>
      </c>
    </row>
    <row r="6321" spans="1:6" x14ac:dyDescent="0.35">
      <c r="A6321" s="23">
        <v>44501</v>
      </c>
      <c r="B6321" s="229" t="s">
        <v>448</v>
      </c>
      <c r="C6321" s="229"/>
      <c r="D6321" s="229"/>
      <c r="E6321" s="229">
        <v>0</v>
      </c>
      <c r="F6321" s="229">
        <v>7</v>
      </c>
    </row>
    <row r="6322" spans="1:6" x14ac:dyDescent="0.35">
      <c r="A6322" s="23">
        <v>44502</v>
      </c>
      <c r="B6322" s="27" t="s">
        <v>462</v>
      </c>
      <c r="C6322" s="27">
        <v>32</v>
      </c>
      <c r="D6322" s="27">
        <v>17927</v>
      </c>
      <c r="E6322" s="27">
        <v>0</v>
      </c>
      <c r="F6322" s="27">
        <v>516</v>
      </c>
    </row>
    <row r="6323" spans="1:6" x14ac:dyDescent="0.35">
      <c r="A6323" s="23">
        <v>44502</v>
      </c>
      <c r="B6323" s="27" t="s">
        <v>461</v>
      </c>
      <c r="C6323" s="27">
        <v>34</v>
      </c>
      <c r="D6323" s="27">
        <v>9122</v>
      </c>
      <c r="E6323" s="27">
        <v>0</v>
      </c>
      <c r="F6323" s="27">
        <v>323</v>
      </c>
    </row>
    <row r="6324" spans="1:6" x14ac:dyDescent="0.35">
      <c r="A6324" s="23">
        <v>44502</v>
      </c>
      <c r="B6324" s="27" t="s">
        <v>460</v>
      </c>
      <c r="C6324" s="27">
        <v>90</v>
      </c>
      <c r="D6324" s="27">
        <v>81665</v>
      </c>
      <c r="E6324" s="27">
        <v>4</v>
      </c>
      <c r="F6324" s="27">
        <v>1880</v>
      </c>
    </row>
    <row r="6325" spans="1:6" x14ac:dyDescent="0.35">
      <c r="A6325" s="23">
        <v>44502</v>
      </c>
      <c r="B6325" s="27" t="s">
        <v>459</v>
      </c>
      <c r="C6325" s="27">
        <v>0</v>
      </c>
      <c r="D6325" s="27">
        <v>1864</v>
      </c>
    </row>
    <row r="6326" spans="1:6" x14ac:dyDescent="0.35">
      <c r="A6326" s="23">
        <v>44502</v>
      </c>
      <c r="B6326" s="27" t="s">
        <v>458</v>
      </c>
      <c r="C6326" s="27">
        <v>158</v>
      </c>
      <c r="D6326" s="27">
        <v>113769</v>
      </c>
      <c r="E6326" s="27">
        <v>6</v>
      </c>
      <c r="F6326" s="27">
        <v>2521</v>
      </c>
    </row>
    <row r="6327" spans="1:6" x14ac:dyDescent="0.35">
      <c r="A6327" s="23">
        <v>44502</v>
      </c>
      <c r="B6327" s="27" t="s">
        <v>457</v>
      </c>
      <c r="C6327" s="27">
        <v>6</v>
      </c>
      <c r="D6327" s="27">
        <v>3484</v>
      </c>
      <c r="E6327" s="27">
        <v>0</v>
      </c>
      <c r="F6327" s="27">
        <v>122</v>
      </c>
    </row>
    <row r="6328" spans="1:6" x14ac:dyDescent="0.35">
      <c r="A6328" s="23">
        <v>44502</v>
      </c>
      <c r="B6328" s="27" t="s">
        <v>456</v>
      </c>
      <c r="C6328" s="27">
        <v>78</v>
      </c>
      <c r="D6328" s="27">
        <v>66087</v>
      </c>
      <c r="E6328" s="27">
        <v>1</v>
      </c>
      <c r="F6328" s="27">
        <v>1666</v>
      </c>
    </row>
    <row r="6329" spans="1:6" x14ac:dyDescent="0.35">
      <c r="A6329" s="23">
        <v>44502</v>
      </c>
      <c r="B6329" s="27" t="s">
        <v>455</v>
      </c>
      <c r="C6329" s="27">
        <v>13</v>
      </c>
      <c r="D6329" s="27">
        <v>11743</v>
      </c>
      <c r="E6329" s="27">
        <v>2</v>
      </c>
      <c r="F6329" s="27">
        <v>320</v>
      </c>
    </row>
    <row r="6330" spans="1:6" x14ac:dyDescent="0.35">
      <c r="A6330" s="23">
        <v>44502</v>
      </c>
      <c r="B6330" s="27" t="s">
        <v>454</v>
      </c>
      <c r="C6330" s="27">
        <v>221</v>
      </c>
      <c r="D6330" s="27">
        <v>160515</v>
      </c>
      <c r="E6330" s="27">
        <v>2</v>
      </c>
      <c r="F6330" s="27">
        <v>3928</v>
      </c>
    </row>
    <row r="6331" spans="1:6" x14ac:dyDescent="0.35">
      <c r="A6331" s="23">
        <v>44502</v>
      </c>
      <c r="B6331" s="27" t="s">
        <v>453</v>
      </c>
      <c r="C6331" s="27">
        <v>1</v>
      </c>
      <c r="D6331" s="27">
        <v>1941</v>
      </c>
    </row>
    <row r="6332" spans="1:6" x14ac:dyDescent="0.35">
      <c r="A6332" s="23">
        <v>44502</v>
      </c>
      <c r="B6332" s="27" t="s">
        <v>452</v>
      </c>
      <c r="C6332" s="27">
        <v>104</v>
      </c>
      <c r="D6332" s="27">
        <v>65088</v>
      </c>
      <c r="E6332" s="27">
        <v>1</v>
      </c>
      <c r="F6332" s="27">
        <v>1863</v>
      </c>
    </row>
    <row r="6333" spans="1:6" x14ac:dyDescent="0.35">
      <c r="A6333" s="23">
        <v>44502</v>
      </c>
      <c r="B6333" s="27" t="s">
        <v>451</v>
      </c>
      <c r="C6333" s="27">
        <v>114</v>
      </c>
      <c r="D6333" s="27">
        <v>59788</v>
      </c>
      <c r="E6333" s="27">
        <v>5</v>
      </c>
      <c r="F6333" s="27">
        <v>1531</v>
      </c>
    </row>
    <row r="6334" spans="1:6" x14ac:dyDescent="0.35">
      <c r="A6334" s="23">
        <v>44502</v>
      </c>
      <c r="B6334" s="27" t="s">
        <v>450</v>
      </c>
      <c r="C6334" s="27">
        <v>88</v>
      </c>
      <c r="D6334" s="27">
        <v>108157</v>
      </c>
      <c r="E6334" s="27">
        <v>1</v>
      </c>
      <c r="F6334" s="27">
        <v>1921</v>
      </c>
    </row>
    <row r="6335" spans="1:6" x14ac:dyDescent="0.35">
      <c r="A6335" s="23">
        <v>44502</v>
      </c>
      <c r="B6335" s="27" t="s">
        <v>449</v>
      </c>
      <c r="C6335" s="27">
        <v>129</v>
      </c>
      <c r="D6335" s="27">
        <v>96588</v>
      </c>
      <c r="E6335" s="27">
        <v>6</v>
      </c>
      <c r="F6335" s="27">
        <v>2427</v>
      </c>
    </row>
    <row r="6336" spans="1:6" x14ac:dyDescent="0.35">
      <c r="A6336" s="23">
        <v>44502</v>
      </c>
      <c r="B6336" s="27" t="s">
        <v>438</v>
      </c>
      <c r="C6336" s="27">
        <v>-2</v>
      </c>
      <c r="D6336" s="27">
        <v>953</v>
      </c>
      <c r="E6336" s="27">
        <v>0</v>
      </c>
      <c r="F6336" s="27">
        <v>6</v>
      </c>
    </row>
    <row r="6337" spans="1:6" x14ac:dyDescent="0.35">
      <c r="A6337" s="23">
        <v>44502</v>
      </c>
      <c r="B6337" s="27" t="s">
        <v>448</v>
      </c>
      <c r="E6337" s="27">
        <v>0</v>
      </c>
      <c r="F6337" s="27">
        <v>7</v>
      </c>
    </row>
    <row r="6338" spans="1:6" x14ac:dyDescent="0.35">
      <c r="A6338" s="23">
        <v>44503</v>
      </c>
      <c r="B6338" s="229" t="s">
        <v>462</v>
      </c>
      <c r="C6338" s="229">
        <v>49</v>
      </c>
      <c r="D6338" s="229">
        <v>17976</v>
      </c>
      <c r="E6338" s="229">
        <v>1</v>
      </c>
      <c r="F6338" s="229">
        <v>517</v>
      </c>
    </row>
    <row r="6339" spans="1:6" x14ac:dyDescent="0.35">
      <c r="A6339" s="23">
        <v>44503</v>
      </c>
      <c r="B6339" s="229" t="s">
        <v>461</v>
      </c>
      <c r="C6339" s="229">
        <v>38</v>
      </c>
      <c r="D6339" s="229">
        <v>9160</v>
      </c>
      <c r="E6339" s="229">
        <v>0</v>
      </c>
      <c r="F6339" s="229">
        <v>323</v>
      </c>
    </row>
    <row r="6340" spans="1:6" x14ac:dyDescent="0.35">
      <c r="A6340" s="23">
        <v>44503</v>
      </c>
      <c r="B6340" s="229" t="s">
        <v>460</v>
      </c>
      <c r="C6340" s="229">
        <v>162</v>
      </c>
      <c r="D6340" s="229">
        <v>81827</v>
      </c>
      <c r="E6340" s="229">
        <v>4</v>
      </c>
      <c r="F6340" s="229">
        <v>1884</v>
      </c>
    </row>
    <row r="6341" spans="1:6" x14ac:dyDescent="0.35">
      <c r="A6341" s="23">
        <v>44503</v>
      </c>
      <c r="B6341" s="229" t="s">
        <v>459</v>
      </c>
      <c r="C6341" s="229">
        <v>0</v>
      </c>
      <c r="D6341" s="229">
        <v>1864</v>
      </c>
      <c r="E6341" s="229"/>
      <c r="F6341" s="229"/>
    </row>
    <row r="6342" spans="1:6" x14ac:dyDescent="0.35">
      <c r="A6342" s="23">
        <v>44503</v>
      </c>
      <c r="B6342" s="229" t="s">
        <v>458</v>
      </c>
      <c r="C6342" s="229">
        <v>232</v>
      </c>
      <c r="D6342" s="229">
        <v>114001</v>
      </c>
      <c r="E6342" s="229">
        <v>2</v>
      </c>
      <c r="F6342" s="229">
        <v>2523</v>
      </c>
    </row>
    <row r="6343" spans="1:6" x14ac:dyDescent="0.35">
      <c r="A6343" s="23">
        <v>44503</v>
      </c>
      <c r="B6343" s="229" t="s">
        <v>457</v>
      </c>
      <c r="C6343" s="229">
        <v>5</v>
      </c>
      <c r="D6343" s="229">
        <v>3489</v>
      </c>
      <c r="E6343" s="229">
        <v>0</v>
      </c>
      <c r="F6343" s="229">
        <v>122</v>
      </c>
    </row>
    <row r="6344" spans="1:6" x14ac:dyDescent="0.35">
      <c r="A6344" s="23">
        <v>44503</v>
      </c>
      <c r="B6344" s="229" t="s">
        <v>456</v>
      </c>
      <c r="C6344" s="229">
        <v>64</v>
      </c>
      <c r="D6344" s="229">
        <v>66151</v>
      </c>
      <c r="E6344" s="229">
        <v>2</v>
      </c>
      <c r="F6344" s="229">
        <v>1668</v>
      </c>
    </row>
    <row r="6345" spans="1:6" x14ac:dyDescent="0.35">
      <c r="A6345" s="23">
        <v>44503</v>
      </c>
      <c r="B6345" s="229" t="s">
        <v>455</v>
      </c>
      <c r="C6345" s="229">
        <v>15</v>
      </c>
      <c r="D6345" s="229">
        <v>11758</v>
      </c>
      <c r="E6345" s="229">
        <v>0</v>
      </c>
      <c r="F6345" s="229">
        <v>320</v>
      </c>
    </row>
    <row r="6346" spans="1:6" x14ac:dyDescent="0.35">
      <c r="A6346" s="23">
        <v>44503</v>
      </c>
      <c r="B6346" s="229" t="s">
        <v>454</v>
      </c>
      <c r="C6346" s="229">
        <v>257</v>
      </c>
      <c r="D6346" s="229">
        <v>160772</v>
      </c>
      <c r="E6346" s="229">
        <v>1</v>
      </c>
      <c r="F6346" s="229">
        <v>3929</v>
      </c>
    </row>
    <row r="6347" spans="1:6" x14ac:dyDescent="0.35">
      <c r="A6347" s="23">
        <v>44503</v>
      </c>
      <c r="B6347" s="229" t="s">
        <v>453</v>
      </c>
      <c r="C6347" s="229">
        <v>1</v>
      </c>
      <c r="D6347" s="229">
        <v>1942</v>
      </c>
      <c r="E6347" s="229"/>
      <c r="F6347" s="229"/>
    </row>
    <row r="6348" spans="1:6" x14ac:dyDescent="0.35">
      <c r="A6348" s="23">
        <v>44503</v>
      </c>
      <c r="B6348" s="229" t="s">
        <v>452</v>
      </c>
      <c r="C6348" s="229">
        <v>126</v>
      </c>
      <c r="D6348" s="229">
        <v>65214</v>
      </c>
      <c r="E6348" s="229">
        <v>1</v>
      </c>
      <c r="F6348" s="229">
        <v>1864</v>
      </c>
    </row>
    <row r="6349" spans="1:6" x14ac:dyDescent="0.35">
      <c r="A6349" s="23">
        <v>44503</v>
      </c>
      <c r="B6349" s="229" t="s">
        <v>451</v>
      </c>
      <c r="C6349" s="229">
        <v>93</v>
      </c>
      <c r="D6349" s="229">
        <v>59881</v>
      </c>
      <c r="E6349" s="229">
        <v>2</v>
      </c>
      <c r="F6349" s="229">
        <v>1533</v>
      </c>
    </row>
    <row r="6350" spans="1:6" x14ac:dyDescent="0.35">
      <c r="A6350" s="23">
        <v>44503</v>
      </c>
      <c r="B6350" s="229" t="s">
        <v>450</v>
      </c>
      <c r="C6350" s="229">
        <v>80</v>
      </c>
      <c r="D6350" s="229">
        <v>108237</v>
      </c>
      <c r="E6350" s="229">
        <v>0</v>
      </c>
      <c r="F6350" s="229">
        <v>1921</v>
      </c>
    </row>
    <row r="6351" spans="1:6" x14ac:dyDescent="0.35">
      <c r="A6351" s="23">
        <v>44503</v>
      </c>
      <c r="B6351" s="229" t="s">
        <v>449</v>
      </c>
      <c r="C6351" s="229">
        <v>179</v>
      </c>
      <c r="D6351" s="229">
        <v>96767</v>
      </c>
      <c r="E6351" s="229">
        <v>2</v>
      </c>
      <c r="F6351" s="229">
        <v>2429</v>
      </c>
    </row>
    <row r="6352" spans="1:6" x14ac:dyDescent="0.35">
      <c r="A6352" s="23">
        <v>44503</v>
      </c>
      <c r="B6352" s="229" t="s">
        <v>438</v>
      </c>
      <c r="C6352" s="229">
        <v>-11</v>
      </c>
      <c r="D6352" s="229">
        <v>942</v>
      </c>
      <c r="E6352" s="229">
        <v>0</v>
      </c>
      <c r="F6352" s="229">
        <v>6</v>
      </c>
    </row>
    <row r="6353" spans="1:6" x14ac:dyDescent="0.35">
      <c r="A6353" s="23">
        <v>44503</v>
      </c>
      <c r="B6353" s="229" t="s">
        <v>448</v>
      </c>
      <c r="C6353" s="229"/>
      <c r="D6353" s="229"/>
      <c r="E6353" s="229">
        <v>0</v>
      </c>
      <c r="F6353" s="229">
        <v>7</v>
      </c>
    </row>
    <row r="6354" spans="1:6" x14ac:dyDescent="0.35">
      <c r="A6354" s="23">
        <v>44504</v>
      </c>
      <c r="B6354" s="27" t="s">
        <v>462</v>
      </c>
      <c r="C6354" s="27">
        <v>33</v>
      </c>
      <c r="D6354" s="27">
        <v>18009</v>
      </c>
      <c r="E6354" s="27">
        <v>0</v>
      </c>
      <c r="F6354" s="27">
        <v>517</v>
      </c>
    </row>
    <row r="6355" spans="1:6" x14ac:dyDescent="0.35">
      <c r="A6355" s="23">
        <v>44504</v>
      </c>
      <c r="B6355" s="27" t="s">
        <v>461</v>
      </c>
      <c r="C6355" s="27">
        <v>41</v>
      </c>
      <c r="D6355" s="27">
        <v>9201</v>
      </c>
      <c r="E6355" s="27">
        <v>0</v>
      </c>
      <c r="F6355" s="27">
        <v>323</v>
      </c>
    </row>
    <row r="6356" spans="1:6" x14ac:dyDescent="0.35">
      <c r="A6356" s="23">
        <v>44504</v>
      </c>
      <c r="B6356" s="27" t="s">
        <v>460</v>
      </c>
      <c r="C6356" s="27">
        <v>125</v>
      </c>
      <c r="D6356" s="27">
        <v>81952</v>
      </c>
      <c r="E6356" s="27">
        <v>4</v>
      </c>
      <c r="F6356" s="27">
        <v>1888</v>
      </c>
    </row>
    <row r="6357" spans="1:6" x14ac:dyDescent="0.35">
      <c r="A6357" s="23">
        <v>44504</v>
      </c>
      <c r="B6357" s="27" t="s">
        <v>459</v>
      </c>
      <c r="C6357" s="27">
        <v>1</v>
      </c>
      <c r="D6357" s="27">
        <v>1865</v>
      </c>
    </row>
    <row r="6358" spans="1:6" x14ac:dyDescent="0.35">
      <c r="A6358" s="23">
        <v>44504</v>
      </c>
      <c r="B6358" s="27" t="s">
        <v>458</v>
      </c>
      <c r="C6358" s="27">
        <v>232</v>
      </c>
      <c r="D6358" s="27">
        <v>114233</v>
      </c>
      <c r="E6358" s="27">
        <v>4</v>
      </c>
      <c r="F6358" s="27">
        <v>2527</v>
      </c>
    </row>
    <row r="6359" spans="1:6" x14ac:dyDescent="0.35">
      <c r="A6359" s="23">
        <v>44504</v>
      </c>
      <c r="B6359" s="27" t="s">
        <v>457</v>
      </c>
      <c r="C6359" s="27">
        <v>6</v>
      </c>
      <c r="D6359" s="27">
        <v>3495</v>
      </c>
      <c r="E6359" s="27">
        <v>0</v>
      </c>
      <c r="F6359" s="27">
        <v>122</v>
      </c>
    </row>
    <row r="6360" spans="1:6" x14ac:dyDescent="0.35">
      <c r="A6360" s="23">
        <v>44504</v>
      </c>
      <c r="B6360" s="27" t="s">
        <v>456</v>
      </c>
      <c r="C6360" s="27">
        <v>107</v>
      </c>
      <c r="D6360" s="27">
        <v>66258</v>
      </c>
      <c r="E6360" s="27">
        <v>2</v>
      </c>
      <c r="F6360" s="27">
        <v>1670</v>
      </c>
    </row>
    <row r="6361" spans="1:6" x14ac:dyDescent="0.35">
      <c r="A6361" s="23">
        <v>44504</v>
      </c>
      <c r="B6361" s="27" t="s">
        <v>455</v>
      </c>
      <c r="C6361" s="27">
        <v>23</v>
      </c>
      <c r="D6361" s="27">
        <v>11781</v>
      </c>
      <c r="E6361" s="27">
        <v>0</v>
      </c>
      <c r="F6361" s="27">
        <v>320</v>
      </c>
    </row>
    <row r="6362" spans="1:6" x14ac:dyDescent="0.35">
      <c r="A6362" s="23">
        <v>44504</v>
      </c>
      <c r="B6362" s="27" t="s">
        <v>454</v>
      </c>
      <c r="C6362" s="27">
        <v>352</v>
      </c>
      <c r="D6362" s="27">
        <v>161124</v>
      </c>
      <c r="E6362" s="27">
        <v>3</v>
      </c>
      <c r="F6362" s="27">
        <v>3932</v>
      </c>
    </row>
    <row r="6363" spans="1:6" x14ac:dyDescent="0.35">
      <c r="A6363" s="23">
        <v>44504</v>
      </c>
      <c r="B6363" s="27" t="s">
        <v>453</v>
      </c>
      <c r="C6363" s="27">
        <v>1</v>
      </c>
      <c r="D6363" s="27">
        <v>1943</v>
      </c>
    </row>
    <row r="6364" spans="1:6" x14ac:dyDescent="0.35">
      <c r="A6364" s="23">
        <v>44504</v>
      </c>
      <c r="B6364" s="27" t="s">
        <v>452</v>
      </c>
      <c r="C6364" s="27">
        <v>114</v>
      </c>
      <c r="D6364" s="27">
        <v>65328</v>
      </c>
      <c r="E6364" s="27">
        <v>1</v>
      </c>
      <c r="F6364" s="27">
        <v>1865</v>
      </c>
    </row>
    <row r="6365" spans="1:6" x14ac:dyDescent="0.35">
      <c r="A6365" s="23">
        <v>44504</v>
      </c>
      <c r="B6365" s="27" t="s">
        <v>451</v>
      </c>
      <c r="C6365" s="27">
        <v>106</v>
      </c>
      <c r="D6365" s="27">
        <v>59987</v>
      </c>
      <c r="E6365" s="27">
        <v>4</v>
      </c>
      <c r="F6365" s="27">
        <v>1537</v>
      </c>
    </row>
    <row r="6366" spans="1:6" x14ac:dyDescent="0.35">
      <c r="A6366" s="23">
        <v>44504</v>
      </c>
      <c r="B6366" s="27" t="s">
        <v>450</v>
      </c>
      <c r="C6366" s="27">
        <v>188</v>
      </c>
      <c r="D6366" s="27">
        <v>108425</v>
      </c>
      <c r="E6366" s="27">
        <v>2</v>
      </c>
      <c r="F6366" s="27">
        <v>1923</v>
      </c>
    </row>
    <row r="6367" spans="1:6" x14ac:dyDescent="0.35">
      <c r="A6367" s="23">
        <v>44504</v>
      </c>
      <c r="B6367" s="27" t="s">
        <v>449</v>
      </c>
      <c r="C6367" s="27">
        <v>257</v>
      </c>
      <c r="D6367" s="27">
        <v>97024</v>
      </c>
      <c r="E6367" s="27">
        <v>3</v>
      </c>
      <c r="F6367" s="27">
        <v>2432</v>
      </c>
    </row>
    <row r="6368" spans="1:6" x14ac:dyDescent="0.35">
      <c r="A6368" s="23">
        <v>44504</v>
      </c>
      <c r="B6368" s="27" t="s">
        <v>438</v>
      </c>
      <c r="C6368" s="27">
        <v>0</v>
      </c>
      <c r="D6368" s="27">
        <v>942</v>
      </c>
      <c r="E6368" s="27">
        <v>0</v>
      </c>
      <c r="F6368" s="27">
        <v>6</v>
      </c>
    </row>
    <row r="6369" spans="1:6" x14ac:dyDescent="0.35">
      <c r="A6369" s="23">
        <v>44504</v>
      </c>
      <c r="B6369" s="27" t="s">
        <v>448</v>
      </c>
      <c r="E6369" s="27">
        <v>0</v>
      </c>
      <c r="F6369" s="27">
        <v>7</v>
      </c>
    </row>
    <row r="6370" spans="1:6" x14ac:dyDescent="0.35">
      <c r="A6370" s="23">
        <v>44505</v>
      </c>
      <c r="B6370" s="229" t="s">
        <v>462</v>
      </c>
      <c r="C6370" s="229">
        <v>40</v>
      </c>
      <c r="D6370" s="229">
        <v>18049</v>
      </c>
      <c r="E6370" s="229">
        <v>0</v>
      </c>
      <c r="F6370" s="229">
        <v>517</v>
      </c>
    </row>
    <row r="6371" spans="1:6" x14ac:dyDescent="0.35">
      <c r="A6371" s="23">
        <v>44505</v>
      </c>
      <c r="B6371" s="229" t="s">
        <v>461</v>
      </c>
      <c r="C6371" s="229">
        <v>44</v>
      </c>
      <c r="D6371" s="229">
        <v>9245</v>
      </c>
      <c r="E6371" s="229">
        <v>0</v>
      </c>
      <c r="F6371" s="229">
        <v>323</v>
      </c>
    </row>
    <row r="6372" spans="1:6" x14ac:dyDescent="0.35">
      <c r="A6372" s="23">
        <v>44505</v>
      </c>
      <c r="B6372" s="229" t="s">
        <v>460</v>
      </c>
      <c r="C6372" s="229">
        <v>156</v>
      </c>
      <c r="D6372" s="229">
        <v>82108</v>
      </c>
      <c r="E6372" s="229">
        <v>3</v>
      </c>
      <c r="F6372" s="229">
        <v>1891</v>
      </c>
    </row>
    <row r="6373" spans="1:6" x14ac:dyDescent="0.35">
      <c r="A6373" s="23">
        <v>44505</v>
      </c>
      <c r="B6373" s="229" t="s">
        <v>459</v>
      </c>
      <c r="C6373" s="229">
        <v>1</v>
      </c>
      <c r="D6373" s="229">
        <v>1866</v>
      </c>
      <c r="E6373" s="229"/>
      <c r="F6373" s="229"/>
    </row>
    <row r="6374" spans="1:6" x14ac:dyDescent="0.35">
      <c r="A6374" s="23">
        <v>44505</v>
      </c>
      <c r="B6374" s="229" t="s">
        <v>458</v>
      </c>
      <c r="C6374" s="229">
        <v>292</v>
      </c>
      <c r="D6374" s="229">
        <v>114525</v>
      </c>
      <c r="E6374" s="229">
        <v>3</v>
      </c>
      <c r="F6374" s="229">
        <v>2530</v>
      </c>
    </row>
    <row r="6375" spans="1:6" x14ac:dyDescent="0.35">
      <c r="A6375" s="23">
        <v>44505</v>
      </c>
      <c r="B6375" s="229" t="s">
        <v>457</v>
      </c>
      <c r="C6375" s="229">
        <v>16</v>
      </c>
      <c r="D6375" s="229">
        <v>3511</v>
      </c>
      <c r="E6375" s="229">
        <v>1</v>
      </c>
      <c r="F6375" s="229">
        <v>123</v>
      </c>
    </row>
    <row r="6376" spans="1:6" x14ac:dyDescent="0.35">
      <c r="A6376" s="23">
        <v>44505</v>
      </c>
      <c r="B6376" s="229" t="s">
        <v>456</v>
      </c>
      <c r="C6376" s="229">
        <v>120</v>
      </c>
      <c r="D6376" s="229">
        <v>66378</v>
      </c>
      <c r="E6376" s="229">
        <v>2</v>
      </c>
      <c r="F6376" s="229">
        <v>1672</v>
      </c>
    </row>
    <row r="6377" spans="1:6" x14ac:dyDescent="0.35">
      <c r="A6377" s="23">
        <v>44505</v>
      </c>
      <c r="B6377" s="229" t="s">
        <v>455</v>
      </c>
      <c r="C6377" s="229">
        <v>16</v>
      </c>
      <c r="D6377" s="229">
        <v>11797</v>
      </c>
      <c r="E6377" s="229">
        <v>0</v>
      </c>
      <c r="F6377" s="229">
        <v>320</v>
      </c>
    </row>
    <row r="6378" spans="1:6" x14ac:dyDescent="0.35">
      <c r="A6378" s="23">
        <v>44505</v>
      </c>
      <c r="B6378" s="229" t="s">
        <v>454</v>
      </c>
      <c r="C6378" s="229">
        <v>333</v>
      </c>
      <c r="D6378" s="229">
        <v>161457</v>
      </c>
      <c r="E6378" s="229">
        <v>3</v>
      </c>
      <c r="F6378" s="229">
        <v>3935</v>
      </c>
    </row>
    <row r="6379" spans="1:6" x14ac:dyDescent="0.35">
      <c r="A6379" s="23">
        <v>44505</v>
      </c>
      <c r="B6379" s="229" t="s">
        <v>453</v>
      </c>
      <c r="C6379" s="229">
        <v>4</v>
      </c>
      <c r="D6379" s="229">
        <v>1947</v>
      </c>
      <c r="E6379" s="229"/>
      <c r="F6379" s="229"/>
    </row>
    <row r="6380" spans="1:6" x14ac:dyDescent="0.35">
      <c r="A6380" s="23">
        <v>44505</v>
      </c>
      <c r="B6380" s="229" t="s">
        <v>452</v>
      </c>
      <c r="C6380" s="229">
        <v>98</v>
      </c>
      <c r="D6380" s="229">
        <v>65426</v>
      </c>
      <c r="E6380" s="229">
        <v>0</v>
      </c>
      <c r="F6380" s="229">
        <v>1865</v>
      </c>
    </row>
    <row r="6381" spans="1:6" x14ac:dyDescent="0.35">
      <c r="A6381" s="23">
        <v>44505</v>
      </c>
      <c r="B6381" s="229" t="s">
        <v>451</v>
      </c>
      <c r="C6381" s="229">
        <v>90</v>
      </c>
      <c r="D6381" s="229">
        <v>60077</v>
      </c>
      <c r="E6381" s="229">
        <v>5</v>
      </c>
      <c r="F6381" s="229">
        <v>1542</v>
      </c>
    </row>
    <row r="6382" spans="1:6" x14ac:dyDescent="0.35">
      <c r="A6382" s="23">
        <v>44505</v>
      </c>
      <c r="B6382" s="229" t="s">
        <v>450</v>
      </c>
      <c r="C6382" s="229">
        <v>190</v>
      </c>
      <c r="D6382" s="229">
        <v>108615</v>
      </c>
      <c r="E6382" s="229">
        <v>1</v>
      </c>
      <c r="F6382" s="229">
        <v>1924</v>
      </c>
    </row>
    <row r="6383" spans="1:6" x14ac:dyDescent="0.35">
      <c r="A6383" s="23">
        <v>44505</v>
      </c>
      <c r="B6383" s="229" t="s">
        <v>449</v>
      </c>
      <c r="C6383" s="229">
        <v>200</v>
      </c>
      <c r="D6383" s="229">
        <v>97224</v>
      </c>
      <c r="E6383" s="229">
        <v>0</v>
      </c>
      <c r="F6383" s="229">
        <v>2432</v>
      </c>
    </row>
    <row r="6384" spans="1:6" x14ac:dyDescent="0.35">
      <c r="A6384" s="23">
        <v>44505</v>
      </c>
      <c r="B6384" s="229" t="s">
        <v>438</v>
      </c>
      <c r="C6384" s="229">
        <v>-2</v>
      </c>
      <c r="D6384" s="229">
        <v>940</v>
      </c>
      <c r="E6384" s="229">
        <v>0</v>
      </c>
      <c r="F6384" s="229">
        <v>6</v>
      </c>
    </row>
    <row r="6385" spans="1:6" x14ac:dyDescent="0.35">
      <c r="A6385" s="23">
        <v>44505</v>
      </c>
      <c r="B6385" s="229" t="s">
        <v>448</v>
      </c>
      <c r="C6385" s="229"/>
      <c r="D6385" s="229"/>
      <c r="E6385" s="229">
        <v>0</v>
      </c>
      <c r="F6385" s="229">
        <v>7</v>
      </c>
    </row>
    <row r="6386" spans="1:6" x14ac:dyDescent="0.35">
      <c r="A6386" s="23">
        <v>44508</v>
      </c>
      <c r="B6386" s="27" t="s">
        <v>462</v>
      </c>
      <c r="C6386" s="27">
        <v>155</v>
      </c>
      <c r="D6386" s="27">
        <v>18204</v>
      </c>
      <c r="E6386" s="27">
        <v>0</v>
      </c>
      <c r="F6386" s="27">
        <v>517</v>
      </c>
    </row>
    <row r="6387" spans="1:6" x14ac:dyDescent="0.35">
      <c r="A6387" s="23">
        <v>44508</v>
      </c>
      <c r="B6387" s="27" t="s">
        <v>461</v>
      </c>
      <c r="C6387" s="27">
        <v>143</v>
      </c>
      <c r="D6387" s="27">
        <v>9388</v>
      </c>
      <c r="E6387" s="27">
        <v>1</v>
      </c>
      <c r="F6387" s="27">
        <v>324</v>
      </c>
    </row>
    <row r="6388" spans="1:6" x14ac:dyDescent="0.35">
      <c r="A6388" s="23">
        <v>44508</v>
      </c>
      <c r="B6388" s="27" t="s">
        <v>460</v>
      </c>
      <c r="C6388" s="27">
        <v>396</v>
      </c>
      <c r="D6388" s="27">
        <v>82504</v>
      </c>
      <c r="E6388" s="27">
        <v>0</v>
      </c>
      <c r="F6388" s="27">
        <v>1891</v>
      </c>
    </row>
    <row r="6389" spans="1:6" x14ac:dyDescent="0.35">
      <c r="A6389" s="23">
        <v>44508</v>
      </c>
      <c r="B6389" s="27" t="s">
        <v>459</v>
      </c>
      <c r="C6389" s="27">
        <v>2</v>
      </c>
      <c r="D6389" s="27">
        <v>1868</v>
      </c>
    </row>
    <row r="6390" spans="1:6" x14ac:dyDescent="0.35">
      <c r="A6390" s="23">
        <v>44508</v>
      </c>
      <c r="B6390" s="27" t="s">
        <v>458</v>
      </c>
      <c r="C6390" s="27">
        <v>580</v>
      </c>
      <c r="D6390" s="27">
        <v>115105</v>
      </c>
      <c r="E6390" s="27">
        <v>0</v>
      </c>
      <c r="F6390" s="27">
        <v>2530</v>
      </c>
    </row>
    <row r="6391" spans="1:6" x14ac:dyDescent="0.35">
      <c r="A6391" s="23">
        <v>44508</v>
      </c>
      <c r="B6391" s="27" t="s">
        <v>457</v>
      </c>
      <c r="C6391" s="27">
        <v>18</v>
      </c>
      <c r="D6391" s="27">
        <v>3529</v>
      </c>
      <c r="E6391" s="27">
        <v>0</v>
      </c>
      <c r="F6391" s="27">
        <v>123</v>
      </c>
    </row>
    <row r="6392" spans="1:6" x14ac:dyDescent="0.35">
      <c r="A6392" s="23">
        <v>44508</v>
      </c>
      <c r="B6392" s="27" t="s">
        <v>456</v>
      </c>
      <c r="C6392" s="27">
        <v>358</v>
      </c>
      <c r="D6392" s="27">
        <v>66736</v>
      </c>
      <c r="E6392" s="27">
        <v>1</v>
      </c>
      <c r="F6392" s="27">
        <v>1673</v>
      </c>
    </row>
    <row r="6393" spans="1:6" x14ac:dyDescent="0.35">
      <c r="A6393" s="23">
        <v>44508</v>
      </c>
      <c r="B6393" s="27" t="s">
        <v>455</v>
      </c>
      <c r="C6393" s="27">
        <v>83</v>
      </c>
      <c r="D6393" s="27">
        <v>11880</v>
      </c>
      <c r="E6393" s="27">
        <v>0</v>
      </c>
      <c r="F6393" s="27">
        <v>320</v>
      </c>
    </row>
    <row r="6394" spans="1:6" x14ac:dyDescent="0.35">
      <c r="A6394" s="23">
        <v>44508</v>
      </c>
      <c r="B6394" s="27" t="s">
        <v>454</v>
      </c>
      <c r="C6394" s="27">
        <v>840</v>
      </c>
      <c r="D6394" s="27">
        <v>162297</v>
      </c>
      <c r="E6394" s="27">
        <v>0</v>
      </c>
      <c r="F6394" s="27">
        <v>3935</v>
      </c>
    </row>
    <row r="6395" spans="1:6" x14ac:dyDescent="0.35">
      <c r="A6395" s="23">
        <v>44508</v>
      </c>
      <c r="B6395" s="27" t="s">
        <v>453</v>
      </c>
      <c r="C6395" s="27">
        <v>6</v>
      </c>
      <c r="D6395" s="27">
        <v>1953</v>
      </c>
    </row>
    <row r="6396" spans="1:6" x14ac:dyDescent="0.35">
      <c r="A6396" s="23">
        <v>44508</v>
      </c>
      <c r="B6396" s="27" t="s">
        <v>452</v>
      </c>
      <c r="C6396" s="27">
        <v>253</v>
      </c>
      <c r="D6396" s="27">
        <v>65679</v>
      </c>
      <c r="E6396" s="27">
        <v>1</v>
      </c>
      <c r="F6396" s="27">
        <v>1866</v>
      </c>
    </row>
    <row r="6397" spans="1:6" x14ac:dyDescent="0.35">
      <c r="A6397" s="23">
        <v>44508</v>
      </c>
      <c r="B6397" s="27" t="s">
        <v>451</v>
      </c>
      <c r="C6397" s="27">
        <v>288</v>
      </c>
      <c r="D6397" s="27">
        <v>60365</v>
      </c>
      <c r="E6397" s="27">
        <v>1</v>
      </c>
      <c r="F6397" s="27">
        <v>1543</v>
      </c>
    </row>
    <row r="6398" spans="1:6" x14ac:dyDescent="0.35">
      <c r="A6398" s="23">
        <v>44508</v>
      </c>
      <c r="B6398" s="27" t="s">
        <v>450</v>
      </c>
      <c r="C6398" s="27">
        <v>368</v>
      </c>
      <c r="D6398" s="27">
        <v>108983</v>
      </c>
      <c r="E6398" s="27">
        <v>1</v>
      </c>
      <c r="F6398" s="27">
        <v>1925</v>
      </c>
    </row>
    <row r="6399" spans="1:6" x14ac:dyDescent="0.35">
      <c r="A6399" s="23">
        <v>44508</v>
      </c>
      <c r="B6399" s="27" t="s">
        <v>449</v>
      </c>
      <c r="C6399" s="27">
        <v>547</v>
      </c>
      <c r="D6399" s="27">
        <v>97771</v>
      </c>
      <c r="E6399" s="27">
        <v>1</v>
      </c>
      <c r="F6399" s="27">
        <v>2433</v>
      </c>
    </row>
    <row r="6400" spans="1:6" x14ac:dyDescent="0.35">
      <c r="A6400" s="23">
        <v>44508</v>
      </c>
      <c r="B6400" s="27" t="s">
        <v>438</v>
      </c>
      <c r="C6400" s="27">
        <v>2</v>
      </c>
      <c r="D6400" s="27">
        <v>942</v>
      </c>
      <c r="E6400" s="27">
        <v>0</v>
      </c>
      <c r="F6400" s="27">
        <v>6</v>
      </c>
    </row>
    <row r="6401" spans="1:6" x14ac:dyDescent="0.35">
      <c r="A6401" s="23">
        <v>44508</v>
      </c>
      <c r="B6401" s="27" t="s">
        <v>448</v>
      </c>
      <c r="E6401" s="27">
        <v>0</v>
      </c>
      <c r="F6401" s="27">
        <v>7</v>
      </c>
    </row>
    <row r="6402" spans="1:6" s="229" customFormat="1" x14ac:dyDescent="0.35">
      <c r="A6402" s="23">
        <v>44509</v>
      </c>
      <c r="B6402" s="229" t="s">
        <v>462</v>
      </c>
      <c r="C6402" s="229">
        <v>23</v>
      </c>
      <c r="D6402" s="229">
        <v>18227</v>
      </c>
      <c r="E6402" s="229">
        <v>0</v>
      </c>
      <c r="F6402" s="229">
        <v>517</v>
      </c>
    </row>
    <row r="6403" spans="1:6" s="229" customFormat="1" x14ac:dyDescent="0.35">
      <c r="A6403" s="23">
        <v>44509</v>
      </c>
      <c r="B6403" s="229" t="s">
        <v>461</v>
      </c>
      <c r="C6403" s="229">
        <v>39</v>
      </c>
      <c r="D6403" s="229">
        <v>9427</v>
      </c>
      <c r="E6403" s="229">
        <v>1</v>
      </c>
      <c r="F6403" s="229">
        <v>325</v>
      </c>
    </row>
    <row r="6404" spans="1:6" s="229" customFormat="1" x14ac:dyDescent="0.35">
      <c r="A6404" s="23">
        <v>44509</v>
      </c>
      <c r="B6404" s="229" t="s">
        <v>460</v>
      </c>
      <c r="C6404" s="229">
        <v>168</v>
      </c>
      <c r="D6404" s="229">
        <v>82672</v>
      </c>
      <c r="E6404" s="229">
        <v>1</v>
      </c>
      <c r="F6404" s="229">
        <v>1892</v>
      </c>
    </row>
    <row r="6405" spans="1:6" s="229" customFormat="1" x14ac:dyDescent="0.35">
      <c r="A6405" s="23">
        <v>44509</v>
      </c>
      <c r="B6405" s="229" t="s">
        <v>459</v>
      </c>
      <c r="C6405" s="229">
        <v>5</v>
      </c>
      <c r="D6405" s="229">
        <v>1873</v>
      </c>
    </row>
    <row r="6406" spans="1:6" s="229" customFormat="1" x14ac:dyDescent="0.35">
      <c r="A6406" s="23">
        <v>44509</v>
      </c>
      <c r="B6406" s="229" t="s">
        <v>458</v>
      </c>
      <c r="C6406" s="229">
        <v>209</v>
      </c>
      <c r="D6406" s="229">
        <v>115314</v>
      </c>
      <c r="E6406" s="229">
        <v>3</v>
      </c>
      <c r="F6406" s="229">
        <v>2533</v>
      </c>
    </row>
    <row r="6407" spans="1:6" s="229" customFormat="1" x14ac:dyDescent="0.35">
      <c r="A6407" s="23">
        <v>44509</v>
      </c>
      <c r="B6407" s="229" t="s">
        <v>457</v>
      </c>
      <c r="C6407" s="229">
        <v>10</v>
      </c>
      <c r="D6407" s="229">
        <v>3539</v>
      </c>
      <c r="E6407" s="229">
        <v>0</v>
      </c>
      <c r="F6407" s="229">
        <v>123</v>
      </c>
    </row>
    <row r="6408" spans="1:6" s="229" customFormat="1" x14ac:dyDescent="0.35">
      <c r="A6408" s="23">
        <v>44509</v>
      </c>
      <c r="B6408" s="229" t="s">
        <v>456</v>
      </c>
      <c r="C6408" s="229">
        <v>106</v>
      </c>
      <c r="D6408" s="229">
        <v>66842</v>
      </c>
      <c r="E6408" s="229">
        <v>4</v>
      </c>
      <c r="F6408" s="229">
        <v>1677</v>
      </c>
    </row>
    <row r="6409" spans="1:6" s="229" customFormat="1" x14ac:dyDescent="0.35">
      <c r="A6409" s="23">
        <v>44509</v>
      </c>
      <c r="B6409" s="229" t="s">
        <v>455</v>
      </c>
      <c r="C6409" s="229">
        <v>16</v>
      </c>
      <c r="D6409" s="229">
        <v>11896</v>
      </c>
      <c r="E6409" s="229">
        <v>1</v>
      </c>
      <c r="F6409" s="229">
        <v>321</v>
      </c>
    </row>
    <row r="6410" spans="1:6" s="229" customFormat="1" x14ac:dyDescent="0.35">
      <c r="A6410" s="23">
        <v>44509</v>
      </c>
      <c r="B6410" s="229" t="s">
        <v>454</v>
      </c>
      <c r="C6410" s="229">
        <v>268</v>
      </c>
      <c r="D6410" s="229">
        <v>162565</v>
      </c>
      <c r="E6410" s="229">
        <v>5</v>
      </c>
      <c r="F6410" s="229">
        <v>3940</v>
      </c>
    </row>
    <row r="6411" spans="1:6" s="229" customFormat="1" x14ac:dyDescent="0.35">
      <c r="A6411" s="23">
        <v>44509</v>
      </c>
      <c r="B6411" s="229" t="s">
        <v>453</v>
      </c>
      <c r="C6411" s="229">
        <v>1</v>
      </c>
      <c r="D6411" s="229">
        <v>1954</v>
      </c>
    </row>
    <row r="6412" spans="1:6" s="229" customFormat="1" x14ac:dyDescent="0.35">
      <c r="A6412" s="23">
        <v>44509</v>
      </c>
      <c r="B6412" s="229" t="s">
        <v>452</v>
      </c>
      <c r="C6412" s="229">
        <v>89</v>
      </c>
      <c r="D6412" s="229">
        <v>65768</v>
      </c>
      <c r="E6412" s="229">
        <v>1</v>
      </c>
      <c r="F6412" s="229">
        <v>1867</v>
      </c>
    </row>
    <row r="6413" spans="1:6" s="229" customFormat="1" x14ac:dyDescent="0.35">
      <c r="A6413" s="23">
        <v>44509</v>
      </c>
      <c r="B6413" s="229" t="s">
        <v>451</v>
      </c>
      <c r="C6413" s="229">
        <v>123</v>
      </c>
      <c r="D6413" s="229">
        <v>60488</v>
      </c>
      <c r="E6413" s="229">
        <v>5</v>
      </c>
      <c r="F6413" s="229">
        <v>1548</v>
      </c>
    </row>
    <row r="6414" spans="1:6" s="229" customFormat="1" x14ac:dyDescent="0.35">
      <c r="A6414" s="23">
        <v>44509</v>
      </c>
      <c r="B6414" s="229" t="s">
        <v>450</v>
      </c>
      <c r="C6414" s="229">
        <v>118</v>
      </c>
      <c r="D6414" s="229">
        <v>109101</v>
      </c>
      <c r="E6414" s="229">
        <v>1</v>
      </c>
      <c r="F6414" s="229">
        <v>1926</v>
      </c>
    </row>
    <row r="6415" spans="1:6" s="229" customFormat="1" x14ac:dyDescent="0.35">
      <c r="A6415" s="23">
        <v>44509</v>
      </c>
      <c r="B6415" s="229" t="s">
        <v>449</v>
      </c>
      <c r="C6415" s="229">
        <v>224</v>
      </c>
      <c r="D6415" s="229">
        <v>97995</v>
      </c>
      <c r="E6415" s="229">
        <v>2</v>
      </c>
      <c r="F6415" s="229">
        <v>2435</v>
      </c>
    </row>
    <row r="6416" spans="1:6" s="229" customFormat="1" x14ac:dyDescent="0.35">
      <c r="A6416" s="23">
        <v>44509</v>
      </c>
      <c r="B6416" s="229" t="s">
        <v>438</v>
      </c>
      <c r="C6416" s="229">
        <v>-2</v>
      </c>
      <c r="D6416" s="229">
        <v>940</v>
      </c>
      <c r="E6416" s="229">
        <v>0</v>
      </c>
      <c r="F6416" s="229">
        <v>6</v>
      </c>
    </row>
    <row r="6417" spans="1:6" s="229" customFormat="1" x14ac:dyDescent="0.35">
      <c r="A6417" s="23">
        <v>44509</v>
      </c>
      <c r="B6417" s="229" t="s">
        <v>448</v>
      </c>
      <c r="E6417" s="229">
        <v>0</v>
      </c>
      <c r="F6417" s="229">
        <v>7</v>
      </c>
    </row>
    <row r="6418" spans="1:6" x14ac:dyDescent="0.35">
      <c r="A6418" s="23">
        <v>44510</v>
      </c>
      <c r="B6418" s="229" t="s">
        <v>462</v>
      </c>
      <c r="C6418" s="229">
        <v>39</v>
      </c>
      <c r="D6418" s="229">
        <v>18266</v>
      </c>
      <c r="E6418" s="229">
        <v>1</v>
      </c>
      <c r="F6418" s="229">
        <v>518</v>
      </c>
    </row>
    <row r="6419" spans="1:6" x14ac:dyDescent="0.35">
      <c r="A6419" s="23">
        <v>44510</v>
      </c>
      <c r="B6419" s="229" t="s">
        <v>461</v>
      </c>
      <c r="C6419" s="229">
        <v>56</v>
      </c>
      <c r="D6419" s="229">
        <v>9483</v>
      </c>
      <c r="E6419" s="229">
        <v>2</v>
      </c>
      <c r="F6419" s="229">
        <v>327</v>
      </c>
    </row>
    <row r="6420" spans="1:6" x14ac:dyDescent="0.35">
      <c r="A6420" s="23">
        <v>44510</v>
      </c>
      <c r="B6420" s="229" t="s">
        <v>460</v>
      </c>
      <c r="C6420" s="229">
        <v>179</v>
      </c>
      <c r="D6420" s="229">
        <v>82851</v>
      </c>
      <c r="E6420" s="229">
        <v>3</v>
      </c>
      <c r="F6420" s="229">
        <v>1895</v>
      </c>
    </row>
    <row r="6421" spans="1:6" x14ac:dyDescent="0.35">
      <c r="A6421" s="23">
        <v>44510</v>
      </c>
      <c r="B6421" s="229" t="s">
        <v>459</v>
      </c>
      <c r="C6421" s="229">
        <v>2</v>
      </c>
      <c r="D6421" s="229">
        <v>1875</v>
      </c>
      <c r="E6421" s="229"/>
      <c r="F6421" s="229"/>
    </row>
    <row r="6422" spans="1:6" x14ac:dyDescent="0.35">
      <c r="A6422" s="23">
        <v>44510</v>
      </c>
      <c r="B6422" s="229" t="s">
        <v>458</v>
      </c>
      <c r="C6422" s="229">
        <v>385</v>
      </c>
      <c r="D6422" s="229">
        <v>115699</v>
      </c>
      <c r="E6422" s="229">
        <v>1</v>
      </c>
      <c r="F6422" s="229">
        <v>2534</v>
      </c>
    </row>
    <row r="6423" spans="1:6" x14ac:dyDescent="0.35">
      <c r="A6423" s="23">
        <v>44510</v>
      </c>
      <c r="B6423" s="229" t="s">
        <v>457</v>
      </c>
      <c r="C6423" s="229">
        <v>13</v>
      </c>
      <c r="D6423" s="229">
        <v>3552</v>
      </c>
      <c r="E6423" s="229">
        <v>0</v>
      </c>
      <c r="F6423" s="229">
        <v>123</v>
      </c>
    </row>
    <row r="6424" spans="1:6" x14ac:dyDescent="0.35">
      <c r="A6424" s="23">
        <v>44510</v>
      </c>
      <c r="B6424" s="229" t="s">
        <v>456</v>
      </c>
      <c r="C6424" s="229">
        <v>94</v>
      </c>
      <c r="D6424" s="229">
        <v>66936</v>
      </c>
      <c r="E6424" s="229">
        <v>1</v>
      </c>
      <c r="F6424" s="229">
        <v>1678</v>
      </c>
    </row>
    <row r="6425" spans="1:6" x14ac:dyDescent="0.35">
      <c r="A6425" s="23">
        <v>44510</v>
      </c>
      <c r="B6425" s="229" t="s">
        <v>455</v>
      </c>
      <c r="C6425" s="229">
        <v>8</v>
      </c>
      <c r="D6425" s="229">
        <v>11904</v>
      </c>
      <c r="E6425" s="229">
        <v>0</v>
      </c>
      <c r="F6425" s="229">
        <v>321</v>
      </c>
    </row>
    <row r="6426" spans="1:6" x14ac:dyDescent="0.35">
      <c r="A6426" s="23">
        <v>44510</v>
      </c>
      <c r="B6426" s="229" t="s">
        <v>454</v>
      </c>
      <c r="C6426" s="229">
        <v>369</v>
      </c>
      <c r="D6426" s="229">
        <v>162934</v>
      </c>
      <c r="E6426" s="229">
        <v>3</v>
      </c>
      <c r="F6426" s="229">
        <v>3943</v>
      </c>
    </row>
    <row r="6427" spans="1:6" x14ac:dyDescent="0.35">
      <c r="A6427" s="23">
        <v>44510</v>
      </c>
      <c r="B6427" s="229" t="s">
        <v>453</v>
      </c>
      <c r="C6427" s="229">
        <v>3</v>
      </c>
      <c r="D6427" s="229">
        <v>1957</v>
      </c>
      <c r="E6427" s="229"/>
      <c r="F6427" s="229"/>
    </row>
    <row r="6428" spans="1:6" x14ac:dyDescent="0.35">
      <c r="A6428" s="23">
        <v>44510</v>
      </c>
      <c r="B6428" s="229" t="s">
        <v>452</v>
      </c>
      <c r="C6428" s="229">
        <v>118</v>
      </c>
      <c r="D6428" s="229">
        <v>65886</v>
      </c>
      <c r="E6428" s="229">
        <v>3</v>
      </c>
      <c r="F6428" s="229">
        <v>1870</v>
      </c>
    </row>
    <row r="6429" spans="1:6" x14ac:dyDescent="0.35">
      <c r="A6429" s="23">
        <v>44510</v>
      </c>
      <c r="B6429" s="229" t="s">
        <v>451</v>
      </c>
      <c r="C6429" s="229">
        <v>101</v>
      </c>
      <c r="D6429" s="229">
        <v>60589</v>
      </c>
      <c r="E6429" s="229">
        <v>3</v>
      </c>
      <c r="F6429" s="229">
        <v>1551</v>
      </c>
    </row>
    <row r="6430" spans="1:6" x14ac:dyDescent="0.35">
      <c r="A6430" s="23">
        <v>44510</v>
      </c>
      <c r="B6430" s="229" t="s">
        <v>450</v>
      </c>
      <c r="C6430" s="229">
        <v>130</v>
      </c>
      <c r="D6430" s="229">
        <v>109231</v>
      </c>
      <c r="E6430" s="229">
        <v>3</v>
      </c>
      <c r="F6430" s="229">
        <v>1929</v>
      </c>
    </row>
    <row r="6431" spans="1:6" x14ac:dyDescent="0.35">
      <c r="A6431" s="23">
        <v>44510</v>
      </c>
      <c r="B6431" s="229" t="s">
        <v>449</v>
      </c>
      <c r="C6431" s="229">
        <v>243</v>
      </c>
      <c r="D6431" s="229">
        <v>98238</v>
      </c>
      <c r="E6431" s="229">
        <v>1</v>
      </c>
      <c r="F6431" s="229">
        <v>2436</v>
      </c>
    </row>
    <row r="6432" spans="1:6" x14ac:dyDescent="0.35">
      <c r="A6432" s="23">
        <v>44510</v>
      </c>
      <c r="B6432" s="229" t="s">
        <v>438</v>
      </c>
      <c r="C6432" s="229">
        <v>5</v>
      </c>
      <c r="D6432" s="229">
        <v>945</v>
      </c>
      <c r="E6432" s="229">
        <v>0</v>
      </c>
      <c r="F6432" s="229">
        <v>6</v>
      </c>
    </row>
    <row r="6433" spans="1:6" x14ac:dyDescent="0.35">
      <c r="A6433" s="23">
        <v>44510</v>
      </c>
      <c r="B6433" s="229" t="s">
        <v>448</v>
      </c>
      <c r="C6433" s="229"/>
      <c r="D6433" s="229"/>
      <c r="E6433" s="229">
        <v>0</v>
      </c>
      <c r="F6433" s="229">
        <v>7</v>
      </c>
    </row>
    <row r="6434" spans="1:6" x14ac:dyDescent="0.35">
      <c r="A6434" s="23">
        <v>44512</v>
      </c>
      <c r="B6434" s="229" t="s">
        <v>462</v>
      </c>
      <c r="C6434" s="229">
        <v>89</v>
      </c>
      <c r="D6434" s="229">
        <v>18355</v>
      </c>
      <c r="E6434" s="229">
        <v>1</v>
      </c>
      <c r="F6434" s="229">
        <v>519</v>
      </c>
    </row>
    <row r="6435" spans="1:6" x14ac:dyDescent="0.35">
      <c r="A6435" s="23">
        <v>44512</v>
      </c>
      <c r="B6435" s="229" t="s">
        <v>461</v>
      </c>
      <c r="C6435" s="229">
        <v>114</v>
      </c>
      <c r="D6435" s="229">
        <v>9597</v>
      </c>
      <c r="E6435" s="229">
        <v>0</v>
      </c>
      <c r="F6435" s="229">
        <v>327</v>
      </c>
    </row>
    <row r="6436" spans="1:6" x14ac:dyDescent="0.35">
      <c r="A6436" s="23">
        <v>44512</v>
      </c>
      <c r="B6436" s="229" t="s">
        <v>460</v>
      </c>
      <c r="C6436" s="229">
        <v>287</v>
      </c>
      <c r="D6436" s="229">
        <v>83138</v>
      </c>
      <c r="E6436" s="229">
        <v>4</v>
      </c>
      <c r="F6436" s="229">
        <v>1899</v>
      </c>
    </row>
    <row r="6437" spans="1:6" x14ac:dyDescent="0.35">
      <c r="A6437" s="23">
        <v>44512</v>
      </c>
      <c r="B6437" s="229" t="s">
        <v>459</v>
      </c>
      <c r="C6437" s="229">
        <v>5</v>
      </c>
      <c r="D6437" s="229">
        <v>1880</v>
      </c>
      <c r="E6437" s="229"/>
      <c r="F6437" s="229"/>
    </row>
    <row r="6438" spans="1:6" x14ac:dyDescent="0.35">
      <c r="A6438" s="23">
        <v>44512</v>
      </c>
      <c r="B6438" s="229" t="s">
        <v>458</v>
      </c>
      <c r="C6438" s="229">
        <v>575</v>
      </c>
      <c r="D6438" s="229">
        <v>116274</v>
      </c>
      <c r="E6438" s="229">
        <v>5</v>
      </c>
      <c r="F6438" s="229">
        <v>2539</v>
      </c>
    </row>
    <row r="6439" spans="1:6" x14ac:dyDescent="0.35">
      <c r="A6439" s="23">
        <v>44512</v>
      </c>
      <c r="B6439" s="229" t="s">
        <v>457</v>
      </c>
      <c r="C6439" s="229">
        <v>45</v>
      </c>
      <c r="D6439" s="229">
        <v>3597</v>
      </c>
      <c r="E6439" s="229">
        <v>0</v>
      </c>
      <c r="F6439" s="229">
        <v>123</v>
      </c>
    </row>
    <row r="6440" spans="1:6" x14ac:dyDescent="0.35">
      <c r="A6440" s="23">
        <v>44512</v>
      </c>
      <c r="B6440" s="229" t="s">
        <v>456</v>
      </c>
      <c r="C6440" s="229">
        <v>328</v>
      </c>
      <c r="D6440" s="229">
        <v>67264</v>
      </c>
      <c r="E6440" s="229">
        <v>3</v>
      </c>
      <c r="F6440" s="229">
        <v>1681</v>
      </c>
    </row>
    <row r="6441" spans="1:6" x14ac:dyDescent="0.35">
      <c r="A6441" s="23">
        <v>44512</v>
      </c>
      <c r="B6441" s="229" t="s">
        <v>455</v>
      </c>
      <c r="C6441" s="229">
        <v>69</v>
      </c>
      <c r="D6441" s="229">
        <v>11973</v>
      </c>
      <c r="E6441" s="229">
        <v>1</v>
      </c>
      <c r="F6441" s="229">
        <v>322</v>
      </c>
    </row>
    <row r="6442" spans="1:6" x14ac:dyDescent="0.35">
      <c r="A6442" s="23">
        <v>44512</v>
      </c>
      <c r="B6442" s="229" t="s">
        <v>454</v>
      </c>
      <c r="C6442" s="229">
        <v>720</v>
      </c>
      <c r="D6442" s="229">
        <v>163654</v>
      </c>
      <c r="E6442" s="229">
        <v>1</v>
      </c>
      <c r="F6442" s="229">
        <v>3944</v>
      </c>
    </row>
    <row r="6443" spans="1:6" x14ac:dyDescent="0.35">
      <c r="A6443" s="23">
        <v>44512</v>
      </c>
      <c r="B6443" s="229" t="s">
        <v>453</v>
      </c>
      <c r="C6443" s="229">
        <v>10</v>
      </c>
      <c r="D6443" s="229">
        <v>1967</v>
      </c>
      <c r="E6443" s="229"/>
      <c r="F6443" s="229"/>
    </row>
    <row r="6444" spans="1:6" x14ac:dyDescent="0.35">
      <c r="A6444" s="23">
        <v>44512</v>
      </c>
      <c r="B6444" s="229" t="s">
        <v>452</v>
      </c>
      <c r="C6444" s="229">
        <v>223</v>
      </c>
      <c r="D6444" s="229">
        <v>66109</v>
      </c>
      <c r="E6444" s="229">
        <v>1</v>
      </c>
      <c r="F6444" s="229">
        <v>1871</v>
      </c>
    </row>
    <row r="6445" spans="1:6" x14ac:dyDescent="0.35">
      <c r="A6445" s="23">
        <v>44512</v>
      </c>
      <c r="B6445" s="229" t="s">
        <v>451</v>
      </c>
      <c r="C6445" s="229">
        <v>245</v>
      </c>
      <c r="D6445" s="229">
        <v>60834</v>
      </c>
      <c r="E6445" s="229">
        <v>1</v>
      </c>
      <c r="F6445" s="229">
        <v>1552</v>
      </c>
    </row>
    <row r="6446" spans="1:6" x14ac:dyDescent="0.35">
      <c r="A6446" s="23">
        <v>44512</v>
      </c>
      <c r="B6446" s="229" t="s">
        <v>450</v>
      </c>
      <c r="C6446" s="229">
        <v>378</v>
      </c>
      <c r="D6446" s="229">
        <v>109609</v>
      </c>
      <c r="E6446" s="229">
        <v>-1</v>
      </c>
      <c r="F6446" s="229">
        <v>1928</v>
      </c>
    </row>
    <row r="6447" spans="1:6" x14ac:dyDescent="0.35">
      <c r="A6447" s="23">
        <v>44512</v>
      </c>
      <c r="B6447" s="229" t="s">
        <v>449</v>
      </c>
      <c r="C6447" s="229">
        <v>617</v>
      </c>
      <c r="D6447" s="229">
        <v>98855</v>
      </c>
      <c r="E6447" s="229">
        <v>5</v>
      </c>
      <c r="F6447" s="229">
        <v>2441</v>
      </c>
    </row>
    <row r="6448" spans="1:6" x14ac:dyDescent="0.35">
      <c r="A6448" s="23">
        <v>44512</v>
      </c>
      <c r="B6448" s="229" t="s">
        <v>438</v>
      </c>
      <c r="C6448" s="229">
        <v>3</v>
      </c>
      <c r="D6448" s="229">
        <v>948</v>
      </c>
      <c r="E6448" s="229">
        <v>0</v>
      </c>
      <c r="F6448" s="229">
        <v>6</v>
      </c>
    </row>
    <row r="6449" spans="1:6" x14ac:dyDescent="0.35">
      <c r="A6449" s="23">
        <v>44512</v>
      </c>
      <c r="B6449" s="229" t="s">
        <v>448</v>
      </c>
      <c r="C6449" s="229"/>
      <c r="D6449" s="229"/>
      <c r="E6449" s="229">
        <v>0</v>
      </c>
      <c r="F6449" s="229">
        <v>7</v>
      </c>
    </row>
    <row r="6450" spans="1:6" x14ac:dyDescent="0.35">
      <c r="A6450" s="23">
        <v>44515</v>
      </c>
      <c r="B6450" s="27" t="s">
        <v>462</v>
      </c>
      <c r="C6450" s="27">
        <v>144</v>
      </c>
      <c r="D6450" s="27">
        <v>18499</v>
      </c>
      <c r="E6450" s="27">
        <v>1</v>
      </c>
      <c r="F6450" s="27">
        <v>520</v>
      </c>
    </row>
    <row r="6451" spans="1:6" x14ac:dyDescent="0.35">
      <c r="A6451" s="23">
        <v>44515</v>
      </c>
      <c r="B6451" s="27" t="s">
        <v>461</v>
      </c>
      <c r="C6451" s="27">
        <v>124</v>
      </c>
      <c r="D6451" s="27">
        <v>9721</v>
      </c>
      <c r="E6451" s="27">
        <v>1</v>
      </c>
      <c r="F6451" s="27">
        <v>328</v>
      </c>
    </row>
    <row r="6452" spans="1:6" x14ac:dyDescent="0.35">
      <c r="A6452" s="23">
        <v>44515</v>
      </c>
      <c r="B6452" s="27" t="s">
        <v>460</v>
      </c>
      <c r="C6452" s="27">
        <v>531</v>
      </c>
      <c r="D6452" s="27">
        <v>83669</v>
      </c>
      <c r="E6452" s="27">
        <v>6</v>
      </c>
      <c r="F6452" s="27">
        <v>1905</v>
      </c>
    </row>
    <row r="6453" spans="1:6" x14ac:dyDescent="0.35">
      <c r="A6453" s="23">
        <v>44515</v>
      </c>
      <c r="B6453" s="27" t="s">
        <v>459</v>
      </c>
      <c r="C6453" s="27">
        <v>1</v>
      </c>
      <c r="D6453" s="27">
        <v>1881</v>
      </c>
    </row>
    <row r="6454" spans="1:6" x14ac:dyDescent="0.35">
      <c r="A6454" s="23">
        <v>44515</v>
      </c>
      <c r="B6454" s="27" t="s">
        <v>458</v>
      </c>
      <c r="C6454" s="27">
        <v>752</v>
      </c>
      <c r="D6454" s="27">
        <v>117026</v>
      </c>
      <c r="E6454" s="27">
        <v>3</v>
      </c>
      <c r="F6454" s="27">
        <v>2542</v>
      </c>
    </row>
    <row r="6455" spans="1:6" x14ac:dyDescent="0.35">
      <c r="A6455" s="23">
        <v>44515</v>
      </c>
      <c r="B6455" s="27" t="s">
        <v>457</v>
      </c>
      <c r="C6455" s="27">
        <v>46</v>
      </c>
      <c r="D6455" s="27">
        <v>3643</v>
      </c>
      <c r="E6455" s="27">
        <v>0</v>
      </c>
      <c r="F6455" s="27">
        <v>123</v>
      </c>
    </row>
    <row r="6456" spans="1:6" x14ac:dyDescent="0.35">
      <c r="A6456" s="23">
        <v>44515</v>
      </c>
      <c r="B6456" s="27" t="s">
        <v>456</v>
      </c>
      <c r="C6456" s="27">
        <v>417</v>
      </c>
      <c r="D6456" s="27">
        <v>67681</v>
      </c>
      <c r="E6456" s="27">
        <v>3</v>
      </c>
      <c r="F6456" s="27">
        <v>1684</v>
      </c>
    </row>
    <row r="6457" spans="1:6" x14ac:dyDescent="0.35">
      <c r="A6457" s="23">
        <v>44515</v>
      </c>
      <c r="B6457" s="27" t="s">
        <v>455</v>
      </c>
      <c r="C6457" s="27">
        <v>68</v>
      </c>
      <c r="D6457" s="27">
        <v>12041</v>
      </c>
      <c r="E6457" s="27">
        <v>0</v>
      </c>
      <c r="F6457" s="27">
        <v>322</v>
      </c>
    </row>
    <row r="6458" spans="1:6" x14ac:dyDescent="0.35">
      <c r="A6458" s="23">
        <v>44515</v>
      </c>
      <c r="B6458" s="27" t="s">
        <v>454</v>
      </c>
      <c r="C6458" s="27">
        <v>1095</v>
      </c>
      <c r="D6458" s="27">
        <v>164749</v>
      </c>
      <c r="E6458" s="27">
        <v>3</v>
      </c>
      <c r="F6458" s="27">
        <v>3947</v>
      </c>
    </row>
    <row r="6459" spans="1:6" x14ac:dyDescent="0.35">
      <c r="A6459" s="23">
        <v>44515</v>
      </c>
      <c r="B6459" s="27" t="s">
        <v>453</v>
      </c>
      <c r="C6459" s="27">
        <v>7</v>
      </c>
      <c r="D6459" s="27">
        <v>1974</v>
      </c>
    </row>
    <row r="6460" spans="1:6" x14ac:dyDescent="0.35">
      <c r="A6460" s="23">
        <v>44515</v>
      </c>
      <c r="B6460" s="27" t="s">
        <v>452</v>
      </c>
      <c r="C6460" s="27">
        <v>369</v>
      </c>
      <c r="D6460" s="27">
        <v>66478</v>
      </c>
      <c r="E6460" s="27">
        <v>3</v>
      </c>
      <c r="F6460" s="27">
        <v>1874</v>
      </c>
    </row>
    <row r="6461" spans="1:6" x14ac:dyDescent="0.35">
      <c r="A6461" s="23">
        <v>44515</v>
      </c>
      <c r="B6461" s="27" t="s">
        <v>451</v>
      </c>
      <c r="C6461" s="27">
        <v>360</v>
      </c>
      <c r="D6461" s="27">
        <v>61194</v>
      </c>
      <c r="E6461" s="27">
        <v>4</v>
      </c>
      <c r="F6461" s="27">
        <v>1556</v>
      </c>
    </row>
    <row r="6462" spans="1:6" x14ac:dyDescent="0.35">
      <c r="A6462" s="23">
        <v>44515</v>
      </c>
      <c r="B6462" s="27" t="s">
        <v>450</v>
      </c>
      <c r="C6462" s="27">
        <v>486</v>
      </c>
      <c r="D6462" s="27">
        <v>110095</v>
      </c>
      <c r="E6462" s="27">
        <v>2</v>
      </c>
      <c r="F6462" s="27">
        <v>1930</v>
      </c>
    </row>
    <row r="6463" spans="1:6" x14ac:dyDescent="0.35">
      <c r="A6463" s="23">
        <v>44515</v>
      </c>
      <c r="B6463" s="27" t="s">
        <v>449</v>
      </c>
      <c r="C6463" s="27">
        <v>832</v>
      </c>
      <c r="D6463" s="27">
        <v>99687</v>
      </c>
      <c r="E6463" s="27">
        <v>4</v>
      </c>
      <c r="F6463" s="27">
        <v>2445</v>
      </c>
    </row>
    <row r="6464" spans="1:6" x14ac:dyDescent="0.35">
      <c r="A6464" s="23">
        <v>44515</v>
      </c>
      <c r="B6464" s="27" t="s">
        <v>438</v>
      </c>
      <c r="C6464" s="27">
        <v>16</v>
      </c>
      <c r="D6464" s="27">
        <v>964</v>
      </c>
      <c r="E6464" s="27">
        <v>0</v>
      </c>
      <c r="F6464" s="27">
        <v>6</v>
      </c>
    </row>
    <row r="6465" spans="1:6" x14ac:dyDescent="0.35">
      <c r="A6465" s="23">
        <v>44515</v>
      </c>
      <c r="B6465" s="27" t="s">
        <v>448</v>
      </c>
      <c r="E6465" s="27">
        <v>0</v>
      </c>
      <c r="F6465" s="27">
        <v>7</v>
      </c>
    </row>
    <row r="6466" spans="1:6" s="229" customFormat="1" x14ac:dyDescent="0.35">
      <c r="A6466" s="23">
        <v>44516</v>
      </c>
      <c r="B6466" s="229" t="s">
        <v>462</v>
      </c>
      <c r="C6466" s="229">
        <v>58</v>
      </c>
      <c r="D6466" s="229">
        <v>18557</v>
      </c>
      <c r="E6466" s="229">
        <v>3</v>
      </c>
      <c r="F6466" s="229">
        <v>523</v>
      </c>
    </row>
    <row r="6467" spans="1:6" s="229" customFormat="1" x14ac:dyDescent="0.35">
      <c r="A6467" s="23">
        <v>44516</v>
      </c>
      <c r="B6467" s="229" t="s">
        <v>461</v>
      </c>
      <c r="C6467" s="229">
        <v>38</v>
      </c>
      <c r="D6467" s="229">
        <v>9759</v>
      </c>
      <c r="E6467" s="229">
        <v>2</v>
      </c>
      <c r="F6467" s="229">
        <v>330</v>
      </c>
    </row>
    <row r="6468" spans="1:6" s="229" customFormat="1" x14ac:dyDescent="0.35">
      <c r="A6468" s="23">
        <v>44516</v>
      </c>
      <c r="B6468" s="229" t="s">
        <v>460</v>
      </c>
      <c r="C6468" s="229">
        <v>228</v>
      </c>
      <c r="D6468" s="229">
        <v>83897</v>
      </c>
      <c r="E6468" s="229">
        <v>2</v>
      </c>
      <c r="F6468" s="229">
        <v>1907</v>
      </c>
    </row>
    <row r="6469" spans="1:6" s="229" customFormat="1" x14ac:dyDescent="0.35">
      <c r="A6469" s="23">
        <v>44516</v>
      </c>
      <c r="B6469" s="229" t="s">
        <v>459</v>
      </c>
      <c r="C6469" s="229">
        <v>2</v>
      </c>
      <c r="D6469" s="229">
        <v>1883</v>
      </c>
    </row>
    <row r="6470" spans="1:6" s="229" customFormat="1" x14ac:dyDescent="0.35">
      <c r="A6470" s="23">
        <v>44516</v>
      </c>
      <c r="B6470" s="229" t="s">
        <v>458</v>
      </c>
      <c r="C6470" s="229">
        <v>312</v>
      </c>
      <c r="D6470" s="229">
        <v>117338</v>
      </c>
      <c r="E6470" s="229">
        <v>4</v>
      </c>
      <c r="F6470" s="229">
        <v>2546</v>
      </c>
    </row>
    <row r="6471" spans="1:6" s="229" customFormat="1" x14ac:dyDescent="0.35">
      <c r="A6471" s="23">
        <v>44516</v>
      </c>
      <c r="B6471" s="229" t="s">
        <v>457</v>
      </c>
      <c r="C6471" s="229">
        <v>9</v>
      </c>
      <c r="D6471" s="229">
        <v>3652</v>
      </c>
      <c r="E6471" s="229">
        <v>0</v>
      </c>
      <c r="F6471" s="229">
        <v>123</v>
      </c>
    </row>
    <row r="6472" spans="1:6" s="229" customFormat="1" x14ac:dyDescent="0.35">
      <c r="A6472" s="23">
        <v>44516</v>
      </c>
      <c r="B6472" s="229" t="s">
        <v>456</v>
      </c>
      <c r="C6472" s="229">
        <v>144</v>
      </c>
      <c r="D6472" s="229">
        <v>67825</v>
      </c>
      <c r="E6472" s="229">
        <v>3</v>
      </c>
      <c r="F6472" s="229">
        <v>1687</v>
      </c>
    </row>
    <row r="6473" spans="1:6" s="229" customFormat="1" x14ac:dyDescent="0.35">
      <c r="A6473" s="23">
        <v>44516</v>
      </c>
      <c r="B6473" s="229" t="s">
        <v>455</v>
      </c>
      <c r="C6473" s="229">
        <v>22</v>
      </c>
      <c r="D6473" s="229">
        <v>12063</v>
      </c>
      <c r="E6473" s="229">
        <v>1</v>
      </c>
      <c r="F6473" s="229">
        <v>323</v>
      </c>
    </row>
    <row r="6474" spans="1:6" s="229" customFormat="1" x14ac:dyDescent="0.35">
      <c r="A6474" s="23">
        <v>44516</v>
      </c>
      <c r="B6474" s="229" t="s">
        <v>454</v>
      </c>
      <c r="C6474" s="229">
        <v>353</v>
      </c>
      <c r="D6474" s="229">
        <v>165102</v>
      </c>
      <c r="E6474" s="229">
        <v>3</v>
      </c>
      <c r="F6474" s="229">
        <v>3950</v>
      </c>
    </row>
    <row r="6475" spans="1:6" s="229" customFormat="1" x14ac:dyDescent="0.35">
      <c r="A6475" s="23">
        <v>44516</v>
      </c>
      <c r="B6475" s="229" t="s">
        <v>453</v>
      </c>
      <c r="C6475" s="229">
        <v>1</v>
      </c>
      <c r="D6475" s="229">
        <v>1975</v>
      </c>
    </row>
    <row r="6476" spans="1:6" s="229" customFormat="1" x14ac:dyDescent="0.35">
      <c r="A6476" s="23">
        <v>44516</v>
      </c>
      <c r="B6476" s="229" t="s">
        <v>452</v>
      </c>
      <c r="C6476" s="229">
        <v>134</v>
      </c>
      <c r="D6476" s="229">
        <v>66612</v>
      </c>
      <c r="E6476" s="229">
        <v>0</v>
      </c>
      <c r="F6476" s="229">
        <v>1874</v>
      </c>
    </row>
    <row r="6477" spans="1:6" s="229" customFormat="1" x14ac:dyDescent="0.35">
      <c r="A6477" s="23">
        <v>44516</v>
      </c>
      <c r="B6477" s="229" t="s">
        <v>451</v>
      </c>
      <c r="C6477" s="229">
        <v>151</v>
      </c>
      <c r="D6477" s="229">
        <v>61345</v>
      </c>
      <c r="E6477" s="229">
        <v>2</v>
      </c>
      <c r="F6477" s="229">
        <v>1558</v>
      </c>
    </row>
    <row r="6478" spans="1:6" s="229" customFormat="1" x14ac:dyDescent="0.35">
      <c r="A6478" s="23">
        <v>44516</v>
      </c>
      <c r="B6478" s="229" t="s">
        <v>450</v>
      </c>
      <c r="C6478" s="229">
        <v>138</v>
      </c>
      <c r="D6478" s="229">
        <v>110233</v>
      </c>
      <c r="E6478" s="229">
        <v>2</v>
      </c>
      <c r="F6478" s="229">
        <v>1932</v>
      </c>
    </row>
    <row r="6479" spans="1:6" s="229" customFormat="1" x14ac:dyDescent="0.35">
      <c r="A6479" s="23">
        <v>44516</v>
      </c>
      <c r="B6479" s="229" t="s">
        <v>449</v>
      </c>
      <c r="C6479" s="229">
        <v>255</v>
      </c>
      <c r="D6479" s="229">
        <v>99942</v>
      </c>
      <c r="E6479" s="229">
        <v>3</v>
      </c>
      <c r="F6479" s="229">
        <v>2448</v>
      </c>
    </row>
    <row r="6480" spans="1:6" s="229" customFormat="1" x14ac:dyDescent="0.35">
      <c r="A6480" s="23">
        <v>44516</v>
      </c>
      <c r="B6480" s="229" t="s">
        <v>438</v>
      </c>
      <c r="C6480" s="229">
        <v>3</v>
      </c>
      <c r="D6480" s="229">
        <v>967</v>
      </c>
      <c r="E6480" s="229">
        <v>0</v>
      </c>
      <c r="F6480" s="229">
        <v>6</v>
      </c>
    </row>
    <row r="6481" spans="1:6" s="229" customFormat="1" x14ac:dyDescent="0.35">
      <c r="A6481" s="23">
        <v>44516</v>
      </c>
      <c r="B6481" s="229" t="s">
        <v>448</v>
      </c>
      <c r="E6481" s="229">
        <v>0</v>
      </c>
      <c r="F6481" s="229">
        <v>7</v>
      </c>
    </row>
    <row r="6482" spans="1:6" x14ac:dyDescent="0.35">
      <c r="A6482" s="23">
        <v>44517</v>
      </c>
      <c r="B6482" s="229" t="s">
        <v>462</v>
      </c>
      <c r="C6482" s="229">
        <v>103</v>
      </c>
      <c r="D6482" s="229">
        <v>18660</v>
      </c>
      <c r="E6482" s="229">
        <v>1</v>
      </c>
      <c r="F6482" s="229">
        <v>524</v>
      </c>
    </row>
    <row r="6483" spans="1:6" x14ac:dyDescent="0.35">
      <c r="A6483" s="23">
        <v>44517</v>
      </c>
      <c r="B6483" s="229" t="s">
        <v>461</v>
      </c>
      <c r="C6483" s="229">
        <v>62</v>
      </c>
      <c r="D6483" s="229">
        <v>9821</v>
      </c>
      <c r="E6483" s="229">
        <v>0</v>
      </c>
      <c r="F6483" s="229">
        <v>330</v>
      </c>
    </row>
    <row r="6484" spans="1:6" x14ac:dyDescent="0.35">
      <c r="A6484" s="23">
        <v>44517</v>
      </c>
      <c r="B6484" s="229" t="s">
        <v>460</v>
      </c>
      <c r="C6484" s="229">
        <v>220</v>
      </c>
      <c r="D6484" s="229">
        <v>84117</v>
      </c>
      <c r="E6484" s="229">
        <v>0</v>
      </c>
      <c r="F6484" s="229">
        <v>1907</v>
      </c>
    </row>
    <row r="6485" spans="1:6" x14ac:dyDescent="0.35">
      <c r="A6485" s="23">
        <v>44517</v>
      </c>
      <c r="B6485" s="229" t="s">
        <v>459</v>
      </c>
      <c r="C6485" s="229">
        <v>4</v>
      </c>
      <c r="D6485" s="229">
        <v>1887</v>
      </c>
      <c r="E6485" s="229"/>
      <c r="F6485" s="229"/>
    </row>
    <row r="6486" spans="1:6" x14ac:dyDescent="0.35">
      <c r="A6486" s="23">
        <v>44517</v>
      </c>
      <c r="B6486" s="229" t="s">
        <v>458</v>
      </c>
      <c r="C6486" s="229">
        <v>506</v>
      </c>
      <c r="D6486" s="229">
        <v>117844</v>
      </c>
      <c r="E6486" s="229">
        <v>9</v>
      </c>
      <c r="F6486" s="229">
        <v>2555</v>
      </c>
    </row>
    <row r="6487" spans="1:6" x14ac:dyDescent="0.35">
      <c r="A6487" s="23">
        <v>44517</v>
      </c>
      <c r="B6487" s="229" t="s">
        <v>457</v>
      </c>
      <c r="C6487" s="229">
        <v>26</v>
      </c>
      <c r="D6487" s="229">
        <v>3678</v>
      </c>
      <c r="E6487" s="229">
        <v>0</v>
      </c>
      <c r="F6487" s="229">
        <v>123</v>
      </c>
    </row>
    <row r="6488" spans="1:6" x14ac:dyDescent="0.35">
      <c r="A6488" s="23">
        <v>44517</v>
      </c>
      <c r="B6488" s="229" t="s">
        <v>456</v>
      </c>
      <c r="C6488" s="229">
        <v>172</v>
      </c>
      <c r="D6488" s="229">
        <v>67997</v>
      </c>
      <c r="E6488" s="229">
        <v>3</v>
      </c>
      <c r="F6488" s="229">
        <v>1690</v>
      </c>
    </row>
    <row r="6489" spans="1:6" x14ac:dyDescent="0.35">
      <c r="A6489" s="23">
        <v>44517</v>
      </c>
      <c r="B6489" s="229" t="s">
        <v>455</v>
      </c>
      <c r="C6489" s="229">
        <v>45</v>
      </c>
      <c r="D6489" s="229">
        <v>12108</v>
      </c>
      <c r="E6489" s="229">
        <v>0</v>
      </c>
      <c r="F6489" s="229">
        <v>323</v>
      </c>
    </row>
    <row r="6490" spans="1:6" x14ac:dyDescent="0.35">
      <c r="A6490" s="23">
        <v>44517</v>
      </c>
      <c r="B6490" s="229" t="s">
        <v>454</v>
      </c>
      <c r="C6490" s="229">
        <v>555</v>
      </c>
      <c r="D6490" s="229">
        <v>165657</v>
      </c>
      <c r="E6490" s="229">
        <v>3</v>
      </c>
      <c r="F6490" s="229">
        <v>3953</v>
      </c>
    </row>
    <row r="6491" spans="1:6" x14ac:dyDescent="0.35">
      <c r="A6491" s="23">
        <v>44517</v>
      </c>
      <c r="B6491" s="229" t="s">
        <v>453</v>
      </c>
      <c r="C6491" s="229">
        <v>0</v>
      </c>
      <c r="D6491" s="229">
        <v>1975</v>
      </c>
      <c r="E6491" s="229"/>
      <c r="F6491" s="229"/>
    </row>
    <row r="6492" spans="1:6" x14ac:dyDescent="0.35">
      <c r="A6492" s="23">
        <v>44517</v>
      </c>
      <c r="B6492" s="229" t="s">
        <v>452</v>
      </c>
      <c r="C6492" s="229">
        <v>190</v>
      </c>
      <c r="D6492" s="229">
        <v>66802</v>
      </c>
      <c r="E6492" s="229">
        <v>1</v>
      </c>
      <c r="F6492" s="229">
        <v>1875</v>
      </c>
    </row>
    <row r="6493" spans="1:6" x14ac:dyDescent="0.35">
      <c r="A6493" s="23">
        <v>44517</v>
      </c>
      <c r="B6493" s="229" t="s">
        <v>451</v>
      </c>
      <c r="C6493" s="229">
        <v>240</v>
      </c>
      <c r="D6493" s="229">
        <v>61585</v>
      </c>
      <c r="E6493" s="229">
        <v>0</v>
      </c>
      <c r="F6493" s="229">
        <v>1558</v>
      </c>
    </row>
    <row r="6494" spans="1:6" x14ac:dyDescent="0.35">
      <c r="A6494" s="23">
        <v>44517</v>
      </c>
      <c r="B6494" s="229" t="s">
        <v>450</v>
      </c>
      <c r="C6494" s="229">
        <v>222</v>
      </c>
      <c r="D6494" s="229">
        <v>110455</v>
      </c>
      <c r="E6494" s="229">
        <v>0</v>
      </c>
      <c r="F6494" s="229">
        <v>1932</v>
      </c>
    </row>
    <row r="6495" spans="1:6" x14ac:dyDescent="0.35">
      <c r="A6495" s="23">
        <v>44517</v>
      </c>
      <c r="B6495" s="229" t="s">
        <v>449</v>
      </c>
      <c r="C6495" s="229">
        <v>302</v>
      </c>
      <c r="D6495" s="229">
        <v>100244</v>
      </c>
      <c r="E6495" s="229">
        <v>4</v>
      </c>
      <c r="F6495" s="229">
        <v>2452</v>
      </c>
    </row>
    <row r="6496" spans="1:6" x14ac:dyDescent="0.35">
      <c r="A6496" s="23">
        <v>44517</v>
      </c>
      <c r="B6496" s="229" t="s">
        <v>438</v>
      </c>
      <c r="C6496" s="229">
        <v>3</v>
      </c>
      <c r="D6496" s="229">
        <v>970</v>
      </c>
      <c r="E6496" s="229">
        <v>0</v>
      </c>
      <c r="F6496" s="229">
        <v>6</v>
      </c>
    </row>
    <row r="6497" spans="1:6" x14ac:dyDescent="0.35">
      <c r="A6497" s="23">
        <v>44517</v>
      </c>
      <c r="B6497" s="229" t="s">
        <v>448</v>
      </c>
      <c r="C6497" s="229"/>
      <c r="D6497" s="229"/>
      <c r="E6497" s="229">
        <v>0</v>
      </c>
      <c r="F6497" s="229">
        <v>7</v>
      </c>
    </row>
    <row r="6498" spans="1:6" x14ac:dyDescent="0.35">
      <c r="A6498" s="23">
        <v>44518</v>
      </c>
      <c r="B6498" s="27" t="s">
        <v>462</v>
      </c>
      <c r="C6498" s="27">
        <v>84</v>
      </c>
      <c r="D6498" s="27">
        <v>18744</v>
      </c>
      <c r="E6498" s="27">
        <v>0</v>
      </c>
      <c r="F6498" s="27">
        <v>524</v>
      </c>
    </row>
    <row r="6499" spans="1:6" x14ac:dyDescent="0.35">
      <c r="A6499" s="23">
        <v>44518</v>
      </c>
      <c r="B6499" s="27" t="s">
        <v>461</v>
      </c>
      <c r="C6499" s="27">
        <v>63</v>
      </c>
      <c r="D6499" s="27">
        <v>9884</v>
      </c>
      <c r="E6499" s="27">
        <v>0</v>
      </c>
      <c r="F6499" s="27">
        <v>330</v>
      </c>
    </row>
    <row r="6500" spans="1:6" x14ac:dyDescent="0.35">
      <c r="A6500" s="23">
        <v>44518</v>
      </c>
      <c r="B6500" s="27" t="s">
        <v>460</v>
      </c>
      <c r="C6500" s="27">
        <v>372</v>
      </c>
      <c r="D6500" s="27">
        <v>84489</v>
      </c>
      <c r="E6500" s="27">
        <v>2</v>
      </c>
      <c r="F6500" s="27">
        <v>1909</v>
      </c>
    </row>
    <row r="6501" spans="1:6" x14ac:dyDescent="0.35">
      <c r="A6501" s="23">
        <v>44518</v>
      </c>
      <c r="B6501" s="27" t="s">
        <v>459</v>
      </c>
      <c r="C6501" s="27">
        <v>2</v>
      </c>
      <c r="D6501" s="27">
        <v>1889</v>
      </c>
    </row>
    <row r="6502" spans="1:6" x14ac:dyDescent="0.35">
      <c r="A6502" s="23">
        <v>44518</v>
      </c>
      <c r="B6502" s="27" t="s">
        <v>458</v>
      </c>
      <c r="C6502" s="27">
        <v>476</v>
      </c>
      <c r="D6502" s="27">
        <v>118320</v>
      </c>
      <c r="E6502" s="27">
        <v>3</v>
      </c>
      <c r="F6502" s="27">
        <v>2558</v>
      </c>
    </row>
    <row r="6503" spans="1:6" x14ac:dyDescent="0.35">
      <c r="A6503" s="23">
        <v>44518</v>
      </c>
      <c r="B6503" s="27" t="s">
        <v>457</v>
      </c>
      <c r="C6503" s="27">
        <v>21</v>
      </c>
      <c r="D6503" s="27">
        <v>3699</v>
      </c>
      <c r="E6503" s="27">
        <v>0</v>
      </c>
      <c r="F6503" s="27">
        <v>123</v>
      </c>
    </row>
    <row r="6504" spans="1:6" x14ac:dyDescent="0.35">
      <c r="A6504" s="23">
        <v>44518</v>
      </c>
      <c r="B6504" s="27" t="s">
        <v>456</v>
      </c>
      <c r="C6504" s="27">
        <v>190</v>
      </c>
      <c r="D6504" s="27">
        <v>68187</v>
      </c>
      <c r="E6504" s="27">
        <v>0</v>
      </c>
      <c r="F6504" s="27">
        <v>1690</v>
      </c>
    </row>
    <row r="6505" spans="1:6" x14ac:dyDescent="0.35">
      <c r="A6505" s="23">
        <v>44518</v>
      </c>
      <c r="B6505" s="27" t="s">
        <v>455</v>
      </c>
      <c r="C6505" s="27">
        <v>45</v>
      </c>
      <c r="D6505" s="27">
        <v>12153</v>
      </c>
      <c r="E6505" s="27">
        <v>0</v>
      </c>
      <c r="F6505" s="27">
        <v>323</v>
      </c>
    </row>
    <row r="6506" spans="1:6" x14ac:dyDescent="0.35">
      <c r="A6506" s="23">
        <v>44518</v>
      </c>
      <c r="B6506" s="27" t="s">
        <v>454</v>
      </c>
      <c r="C6506" s="27">
        <v>611</v>
      </c>
      <c r="D6506" s="27">
        <v>166268</v>
      </c>
      <c r="E6506" s="27">
        <v>0</v>
      </c>
      <c r="F6506" s="27">
        <v>3953</v>
      </c>
    </row>
    <row r="6507" spans="1:6" x14ac:dyDescent="0.35">
      <c r="A6507" s="23">
        <v>44518</v>
      </c>
      <c r="B6507" s="27" t="s">
        <v>453</v>
      </c>
      <c r="C6507" s="27">
        <v>0</v>
      </c>
      <c r="D6507" s="27">
        <v>1975</v>
      </c>
    </row>
    <row r="6508" spans="1:6" x14ac:dyDescent="0.35">
      <c r="A6508" s="23">
        <v>44518</v>
      </c>
      <c r="B6508" s="27" t="s">
        <v>452</v>
      </c>
      <c r="C6508" s="27">
        <v>207</v>
      </c>
      <c r="D6508" s="27">
        <v>67009</v>
      </c>
      <c r="E6508" s="27">
        <v>2</v>
      </c>
      <c r="F6508" s="27">
        <v>1877</v>
      </c>
    </row>
    <row r="6509" spans="1:6" x14ac:dyDescent="0.35">
      <c r="A6509" s="23">
        <v>44518</v>
      </c>
      <c r="B6509" s="27" t="s">
        <v>451</v>
      </c>
      <c r="C6509" s="27">
        <v>324</v>
      </c>
      <c r="D6509" s="27">
        <v>61909</v>
      </c>
      <c r="E6509" s="27">
        <v>1</v>
      </c>
      <c r="F6509" s="27">
        <v>1559</v>
      </c>
    </row>
    <row r="6510" spans="1:6" x14ac:dyDescent="0.35">
      <c r="A6510" s="23">
        <v>44518</v>
      </c>
      <c r="B6510" s="27" t="s">
        <v>450</v>
      </c>
      <c r="C6510" s="27">
        <v>309</v>
      </c>
      <c r="D6510" s="27">
        <v>110764</v>
      </c>
      <c r="E6510" s="27">
        <v>0</v>
      </c>
      <c r="F6510" s="27">
        <v>1932</v>
      </c>
    </row>
    <row r="6511" spans="1:6" x14ac:dyDescent="0.35">
      <c r="A6511" s="23">
        <v>44518</v>
      </c>
      <c r="B6511" s="27" t="s">
        <v>449</v>
      </c>
      <c r="C6511" s="27">
        <v>497</v>
      </c>
      <c r="D6511" s="27">
        <v>100741</v>
      </c>
      <c r="E6511" s="27">
        <v>1</v>
      </c>
      <c r="F6511" s="27">
        <v>2453</v>
      </c>
    </row>
    <row r="6512" spans="1:6" x14ac:dyDescent="0.35">
      <c r="A6512" s="23">
        <v>44518</v>
      </c>
      <c r="B6512" s="27" t="s">
        <v>438</v>
      </c>
      <c r="C6512" s="27">
        <v>-5</v>
      </c>
      <c r="D6512" s="27">
        <v>965</v>
      </c>
      <c r="E6512" s="27">
        <v>0</v>
      </c>
      <c r="F6512" s="27">
        <v>6</v>
      </c>
    </row>
    <row r="6513" spans="1:6" x14ac:dyDescent="0.35">
      <c r="A6513" s="23">
        <v>44518</v>
      </c>
      <c r="B6513" s="27" t="s">
        <v>448</v>
      </c>
      <c r="E6513" s="27">
        <v>0</v>
      </c>
      <c r="F6513" s="27">
        <v>7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Available-Regional</vt:lpstr>
      <vt:lpstr>HospBed-Hospital COVID Census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Mierz, Justin (DPH)</cp:lastModifiedBy>
  <dcterms:created xsi:type="dcterms:W3CDTF">2021-01-19T16:09:52Z</dcterms:created>
  <dcterms:modified xsi:type="dcterms:W3CDTF">2021-11-18T18:37:44Z</dcterms:modified>
</cp:coreProperties>
</file>